 r="E95" s="25">
        <f>INDEX('ONS data MYE 5'!$F$7:$F$446,MATCH('Density per LAD WWW20'!$B95,'ONS data MYE 5'!$B$7:$B$446,0))</f>
        <v>6127.5890130782973</v>
      </c>
      <c r="F95" s="25">
        <f t="shared" si="2"/>
        <v>8.7205566421149179</v>
      </c>
      <c r="G95" s="25">
        <f t="shared" si="3"/>
        <v>76.048108148334606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9" t="s">
        <v>66</v>
      </c>
      <c r="B96" s="9" t="s">
        <v>67</v>
      </c>
      <c r="C96" s="9" t="s">
        <v>24</v>
      </c>
      <c r="D96" s="25">
        <f>INDEX('ONS data MYE 5'!$E$7:$E$446,MATCH('Density per LAD WWW20'!$B96,'ONS data MYE 5'!$B$7:$B$446,0))</f>
        <v>252338</v>
      </c>
      <c r="E96" s="25">
        <f>INDEX('ONS data MYE 5'!$F$7:$F$446,MATCH('Density per LAD WWW20'!$B96,'ONS data MYE 5'!$B$7:$B$446,0))</f>
        <v>5000.3170551913827</v>
      </c>
      <c r="F96" s="25">
        <f t="shared" si="2"/>
        <v>8.517256600444119</v>
      </c>
      <c r="G96" s="25">
        <f t="shared" si="3"/>
        <v>72.543659997808916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9" t="s">
        <v>68</v>
      </c>
      <c r="B97" s="9" t="s">
        <v>69</v>
      </c>
      <c r="C97" s="9" t="s">
        <v>24</v>
      </c>
      <c r="D97" s="25">
        <f>INDEX('ONS data MYE 5'!$E$7:$E$446,MATCH('Density per LAD WWW20'!$B97,'ONS data MYE 5'!$B$7:$B$446,0))</f>
        <v>309014</v>
      </c>
      <c r="E97" s="25">
        <f>INDEX('ONS data MYE 5'!$F$7:$F$446,MATCH('Density per LAD WWW20'!$B97,'ONS data MYE 5'!$B$7:$B$446,0))</f>
        <v>2670.72413965958</v>
      </c>
      <c r="F97" s="25">
        <f t="shared" si="2"/>
        <v>7.8901049279782498</v>
      </c>
      <c r="G97" s="25">
        <f t="shared" si="3"/>
        <v>62.253755774506665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9" t="s">
        <v>70</v>
      </c>
      <c r="B98" s="9" t="s">
        <v>71</v>
      </c>
      <c r="C98" s="9" t="s">
        <v>24</v>
      </c>
      <c r="D98" s="25">
        <f>INDEX('ONS data MYE 5'!$E$7:$E$446,MATCH('Density per LAD WWW20'!$B98,'ONS data MYE 5'!$B$7:$B$446,0))</f>
        <v>271767</v>
      </c>
      <c r="E98" s="25">
        <f>INDEX('ONS data MYE 5'!$F$7:$F$446,MATCH('Density per LAD WWW20'!$B98,'ONS data MYE 5'!$B$7:$B$446,0))</f>
        <v>4856.2080524920129</v>
      </c>
      <c r="F98" s="25">
        <f t="shared" si="2"/>
        <v>8.4880131762391695</v>
      </c>
      <c r="G98" s="25">
        <f t="shared" si="3"/>
        <v>72.046367680009752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9" t="s">
        <v>220</v>
      </c>
      <c r="B99" s="9" t="s">
        <v>221</v>
      </c>
      <c r="C99" s="9" t="s">
        <v>24</v>
      </c>
      <c r="D99" s="25">
        <f>INDEX('ONS data MYE 5'!$E$7:$E$446,MATCH('Density per LAD WWW20'!$B99,'ONS data MYE 5'!$B$7:$B$446,0))</f>
        <v>260651</v>
      </c>
      <c r="E99" s="25">
        <f>INDEX('ONS data MYE 5'!$F$7:$F$446,MATCH('Density per LAD WWW20'!$B99,'ONS data MYE 5'!$B$7:$B$446,0))</f>
        <v>2320.1232646986564</v>
      </c>
      <c r="F99" s="25">
        <f t="shared" si="2"/>
        <v>7.7493755945845644</v>
      </c>
      <c r="G99" s="25">
        <f t="shared" si="3"/>
        <v>60.052822105942873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9" t="s">
        <v>435</v>
      </c>
      <c r="B100" s="9" t="s">
        <v>436</v>
      </c>
      <c r="C100" s="9" t="s">
        <v>24</v>
      </c>
      <c r="D100" s="25">
        <f>INDEX('ONS data MYE 5'!$E$7:$E$446,MATCH('Density per LAD WWW20'!$B100,'ONS data MYE 5'!$B$7:$B$446,0))</f>
        <v>207707</v>
      </c>
      <c r="E100" s="25">
        <f>INDEX('ONS data MYE 5'!$F$7:$F$446,MATCH('Density per LAD WWW20'!$B100,'ONS data MYE 5'!$B$7:$B$446,0))</f>
        <v>4736.9885444912979</v>
      </c>
      <c r="F100" s="25">
        <f t="shared" si="2"/>
        <v>8.4631568846162679</v>
      </c>
      <c r="G100" s="25">
        <f t="shared" si="3"/>
        <v>71.625024453627731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9" t="s">
        <v>481</v>
      </c>
      <c r="B101" s="9" t="s">
        <v>482</v>
      </c>
      <c r="C101" s="9" t="s">
        <v>24</v>
      </c>
      <c r="D101" s="25">
        <f>INDEX('ONS data MYE 5'!$E$7:$E$446,MATCH('Density per LAD WWW20'!$B101,'ONS data MYE 5'!$B$7:$B$446,0))</f>
        <v>214107</v>
      </c>
      <c r="E101" s="25">
        <f>INDEX('ONS data MYE 5'!$F$7:$F$446,MATCH('Density per LAD WWW20'!$B101,'ONS data MYE 5'!$B$7:$B$446,0))</f>
        <v>5930.7611125422764</v>
      </c>
      <c r="F101" s="25">
        <f t="shared" si="2"/>
        <v>8.6879078332569062</v>
      </c>
      <c r="G101" s="25">
        <f t="shared" si="3"/>
        <v>75.479742519166706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9" t="s">
        <v>483</v>
      </c>
      <c r="B102" s="9" t="s">
        <v>484</v>
      </c>
      <c r="C102" s="9" t="s">
        <v>24</v>
      </c>
      <c r="D102" s="25">
        <f>INDEX('ONS data MYE 5'!$E$7:$E$446,MATCH('Density per LAD WWW20'!$B102,'ONS data MYE 5'!$B$7:$B$446,0))</f>
        <v>249301</v>
      </c>
      <c r="E102" s="25">
        <f>INDEX('ONS data MYE 5'!$F$7:$F$446,MATCH('Density per LAD WWW20'!$B102,'ONS data MYE 5'!$B$7:$B$446,0))</f>
        <v>4115.3311565470322</v>
      </c>
      <c r="F102" s="25">
        <f t="shared" si="2"/>
        <v>8.3224745853402737</v>
      </c>
      <c r="G102" s="25">
        <f t="shared" si="3"/>
        <v>69.263583223634768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9" t="s">
        <v>485</v>
      </c>
      <c r="B103" s="9" t="s">
        <v>486</v>
      </c>
      <c r="C103" s="9" t="s">
        <v>24</v>
      </c>
      <c r="D103" s="25">
        <f>INDEX('ONS data MYE 5'!$E$7:$E$446,MATCH('Density per LAD WWW20'!$B103,'ONS data MYE 5'!$B$7:$B$446,0))</f>
        <v>332752</v>
      </c>
      <c r="E103" s="25">
        <f>INDEX('ONS data MYE 5'!$F$7:$F$446,MATCH('Density per LAD WWW20'!$B103,'ONS data MYE 5'!$B$7:$B$446,0))</f>
        <v>2216.3873802225498</v>
      </c>
      <c r="F103" s="25">
        <f t="shared" si="2"/>
        <v>7.7036338431593299</v>
      </c>
      <c r="G103" s="25">
        <f t="shared" si="3"/>
        <v>59.345974389469788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9" t="s">
        <v>487</v>
      </c>
      <c r="B104" s="9" t="s">
        <v>488</v>
      </c>
      <c r="C104" s="9" t="s">
        <v>24</v>
      </c>
      <c r="D104" s="25">
        <f>INDEX('ONS data MYE 5'!$E$7:$E$446,MATCH('Density per LAD WWW20'!$B104,'ONS data MYE 5'!$B$7:$B$446,0))</f>
        <v>279516</v>
      </c>
      <c r="E104" s="25">
        <f>INDEX('ONS data MYE 5'!$F$7:$F$446,MATCH('Density per LAD WWW20'!$B104,'ONS data MYE 5'!$B$7:$B$446,0))</f>
        <v>12834.492733659345</v>
      </c>
      <c r="F104" s="25">
        <f t="shared" si="2"/>
        <v>9.4598915704096402</v>
      </c>
      <c r="G104" s="25">
        <f t="shared" si="3"/>
        <v>89.489548523907374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9" t="s">
        <v>489</v>
      </c>
      <c r="B105" s="9" t="s">
        <v>490</v>
      </c>
      <c r="C105" s="9" t="s">
        <v>24</v>
      </c>
      <c r="D105" s="25">
        <f>INDEX('ONS data MYE 5'!$E$7:$E$446,MATCH('Density per LAD WWW20'!$B105,'ONS data MYE 5'!$B$7:$B$446,0))</f>
        <v>388563</v>
      </c>
      <c r="E105" s="25">
        <f>INDEX('ONS data MYE 5'!$F$7:$F$446,MATCH('Density per LAD WWW20'!$B105,'ONS data MYE 5'!$B$7:$B$446,0))</f>
        <v>4492.6447038746101</v>
      </c>
      <c r="F105" s="25">
        <f t="shared" si="2"/>
        <v>8.4101968282390605</v>
      </c>
      <c r="G105" s="25">
        <f t="shared" si="3"/>
        <v>70.731410689722352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9" t="s">
        <v>491</v>
      </c>
      <c r="B106" s="9" t="s">
        <v>492</v>
      </c>
      <c r="C106" s="9" t="s">
        <v>24</v>
      </c>
      <c r="D106" s="25">
        <f>INDEX('ONS data MYE 5'!$E$7:$E$446,MATCH('Density per LAD WWW20'!$B106,'ONS data MYE 5'!$B$7:$B$446,0))</f>
        <v>333587</v>
      </c>
      <c r="E106" s="25">
        <f>INDEX('ONS data MYE 5'!$F$7:$F$446,MATCH('Density per LAD WWW20'!$B106,'ONS data MYE 5'!$B$7:$B$446,0))</f>
        <v>4127.4741373230509</v>
      </c>
      <c r="F106" s="25">
        <f t="shared" si="2"/>
        <v>8.3254209098323262</v>
      </c>
      <c r="G106" s="25">
        <f t="shared" si="3"/>
        <v>69.312633325873321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9" t="s">
        <v>493</v>
      </c>
      <c r="B107" s="9" t="s">
        <v>494</v>
      </c>
      <c r="C107" s="9" t="s">
        <v>24</v>
      </c>
      <c r="D107" s="25">
        <f>INDEX('ONS data MYE 5'!$E$7:$E$446,MATCH('Density per LAD WWW20'!$B107,'ONS data MYE 5'!$B$7:$B$446,0))</f>
        <v>289034</v>
      </c>
      <c r="E107" s="25">
        <f>INDEX('ONS data MYE 5'!$F$7:$F$446,MATCH('Density per LAD WWW20'!$B107,'ONS data MYE 5'!$B$7:$B$446,0))</f>
        <v>6109.2217259797389</v>
      </c>
      <c r="F107" s="25">
        <f t="shared" si="2"/>
        <v>8.7175546669624318</v>
      </c>
      <c r="G107" s="25">
        <f t="shared" si="3"/>
        <v>75.995759371478471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9" t="s">
        <v>495</v>
      </c>
      <c r="B108" s="9" t="s">
        <v>496</v>
      </c>
      <c r="C108" s="9" t="s">
        <v>24</v>
      </c>
      <c r="D108" s="25">
        <f>INDEX('ONS data MYE 5'!$E$7:$E$446,MATCH('Density per LAD WWW20'!$B108,'ONS data MYE 5'!$B$7:$B$446,0))</f>
        <v>280941</v>
      </c>
      <c r="E108" s="25">
        <f>INDEX('ONS data MYE 5'!$F$7:$F$446,MATCH('Density per LAD WWW20'!$B108,'ONS data MYE 5'!$B$7:$B$446,0))</f>
        <v>14752.205419029615</v>
      </c>
      <c r="F108" s="25">
        <f t="shared" si="2"/>
        <v>9.5991478705251865</v>
      </c>
      <c r="G108" s="25">
        <f t="shared" si="3"/>
        <v>92.143639840208223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9" t="s">
        <v>497</v>
      </c>
      <c r="B109" s="9" t="s">
        <v>498</v>
      </c>
      <c r="C109" s="9" t="s">
        <v>24</v>
      </c>
      <c r="D109" s="25">
        <f>INDEX('ONS data MYE 5'!$E$7:$E$446,MATCH('Density per LAD WWW20'!$B109,'ONS data MYE 5'!$B$7:$B$446,0))</f>
        <v>183544</v>
      </c>
      <c r="E109" s="25">
        <f>INDEX('ONS data MYE 5'!$F$7:$F$446,MATCH('Density per LAD WWW20'!$B109,'ONS data MYE 5'!$B$7:$B$446,0))</f>
        <v>11189.387565992418</v>
      </c>
      <c r="F109" s="25">
        <f t="shared" si="2"/>
        <v>9.3227210693338893</v>
      </c>
      <c r="G109" s="25">
        <f t="shared" si="3"/>
        <v>86.913128136602012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9" t="s">
        <v>499</v>
      </c>
      <c r="B110" s="9" t="s">
        <v>500</v>
      </c>
      <c r="C110" s="9" t="s">
        <v>24</v>
      </c>
      <c r="D110" s="25">
        <f>INDEX('ONS data MYE 5'!$E$7:$E$446,MATCH('Density per LAD WWW20'!$B110,'ONS data MYE 5'!$B$7:$B$446,0))</f>
        <v>266357</v>
      </c>
      <c r="E110" s="25">
        <f>INDEX('ONS data MYE 5'!$F$7:$F$446,MATCH('Density per LAD WWW20'!$B110,'ONS data MYE 5'!$B$7:$B$446,0))</f>
        <v>8996.7236371005874</v>
      </c>
      <c r="F110" s="25">
        <f t="shared" si="2"/>
        <v>9.1046157497174356</v>
      </c>
      <c r="G110" s="25">
        <f t="shared" si="3"/>
        <v>82.89402795000278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9" t="s">
        <v>501</v>
      </c>
      <c r="B111" s="9" t="s">
        <v>502</v>
      </c>
      <c r="C111" s="9" t="s">
        <v>24</v>
      </c>
      <c r="D111" s="25">
        <f>INDEX('ONS data MYE 5'!$E$7:$E$446,MATCH('Density per LAD WWW20'!$B111,'ONS data MYE 5'!$B$7:$B$446,0))</f>
        <v>248115</v>
      </c>
      <c r="E111" s="25">
        <f>INDEX('ONS data MYE 5'!$F$7:$F$446,MATCH('Density per LAD WWW20'!$B111,'ONS data MYE 5'!$B$7:$B$446,0))</f>
        <v>16699.197060149821</v>
      </c>
      <c r="F111" s="25">
        <f t="shared" si="2"/>
        <v>9.7231159170184061</v>
      </c>
      <c r="G111" s="25">
        <f t="shared" si="3"/>
        <v>94.538983135776675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9" t="s">
        <v>503</v>
      </c>
      <c r="B112" s="9" t="s">
        <v>504</v>
      </c>
      <c r="C112" s="9" t="s">
        <v>24</v>
      </c>
      <c r="D112" s="25">
        <f>INDEX('ONS data MYE 5'!$E$7:$E$446,MATCH('Density per LAD WWW20'!$B112,'ONS data MYE 5'!$B$7:$B$446,0))</f>
        <v>156864</v>
      </c>
      <c r="E112" s="25">
        <f>INDEX('ONS data MYE 5'!$F$7:$F$446,MATCH('Density per LAD WWW20'!$B112,'ONS data MYE 5'!$B$7:$B$446,0))</f>
        <v>12938.624347352707</v>
      </c>
      <c r="F112" s="25">
        <f t="shared" si="2"/>
        <v>9.4679722523071828</v>
      </c>
      <c r="G112" s="25">
        <f t="shared" si="3"/>
        <v>89.642498570458741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9" t="s">
        <v>505</v>
      </c>
      <c r="B113" s="9" t="s">
        <v>506</v>
      </c>
      <c r="C113" s="9" t="s">
        <v>24</v>
      </c>
      <c r="D113" s="25">
        <f>INDEX('ONS data MYE 5'!$E$7:$E$446,MATCH('Density per LAD WWW20'!$B113,'ONS data MYE 5'!$B$7:$B$446,0))</f>
        <v>179142</v>
      </c>
      <c r="E113" s="25">
        <f>INDEX('ONS data MYE 5'!$F$7:$F$446,MATCH('Density per LAD WWW20'!$B113,'ONS data MYE 5'!$B$7:$B$446,0))</f>
        <v>4807.9808262635106</v>
      </c>
      <c r="F113" s="25">
        <f t="shared" si="2"/>
        <v>8.4780324883251268</v>
      </c>
      <c r="G113" s="25">
        <f t="shared" si="3"/>
        <v>71.877034873096335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9" t="s">
        <v>507</v>
      </c>
      <c r="B114" s="9" t="s">
        <v>508</v>
      </c>
      <c r="C114" s="9" t="s">
        <v>24</v>
      </c>
      <c r="D114" s="25">
        <f>INDEX('ONS data MYE 5'!$E$7:$E$446,MATCH('Density per LAD WWW20'!$B114,'ONS data MYE 5'!$B$7:$B$446,0))</f>
        <v>321813</v>
      </c>
      <c r="E114" s="25">
        <f>INDEX('ONS data MYE 5'!$F$7:$F$446,MATCH('Density per LAD WWW20'!$B114,'ONS data MYE 5'!$B$7:$B$446,0))</f>
        <v>12004.767393712858</v>
      </c>
      <c r="F114" s="25">
        <f t="shared" si="2"/>
        <v>9.3930591326836215</v>
      </c>
      <c r="G114" s="25">
        <f t="shared" si="3"/>
        <v>88.229559870091194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9" t="s">
        <v>509</v>
      </c>
      <c r="B115" s="9" t="s">
        <v>510</v>
      </c>
      <c r="C115" s="9" t="s">
        <v>24</v>
      </c>
      <c r="D115" s="25">
        <f>INDEX('ONS data MYE 5'!$E$7:$E$446,MATCH('Density per LAD WWW20'!$B115,'ONS data MYE 5'!$B$7:$B$446,0))</f>
        <v>305309</v>
      </c>
      <c r="E115" s="25">
        <f>INDEX('ONS data MYE 5'!$F$7:$F$446,MATCH('Density per LAD WWW20'!$B115,'ONS data MYE 5'!$B$7:$B$446,0))</f>
        <v>8686.8528798358839</v>
      </c>
      <c r="F115" s="25">
        <f t="shared" si="2"/>
        <v>9.0695659984466452</v>
      </c>
      <c r="G115" s="25">
        <f t="shared" si="3"/>
        <v>82.257027400179496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9" t="s">
        <v>511</v>
      </c>
      <c r="B116" s="9" t="s">
        <v>512</v>
      </c>
      <c r="C116" s="9" t="s">
        <v>24</v>
      </c>
      <c r="D116" s="25">
        <f>INDEX('ONS data MYE 5'!$E$7:$E$446,MATCH('Density per LAD WWW20'!$B116,'ONS data MYE 5'!$B$7:$B$446,0))</f>
        <v>206453</v>
      </c>
      <c r="E116" s="25">
        <f>INDEX('ONS data MYE 5'!$F$7:$F$446,MATCH('Density per LAD WWW20'!$B116,'ONS data MYE 5'!$B$7:$B$446,0))</f>
        <v>5487.2541801664365</v>
      </c>
      <c r="F116" s="25">
        <f t="shared" si="2"/>
        <v>8.6101832600550186</v>
      </c>
      <c r="G116" s="25">
        <f t="shared" si="3"/>
        <v>74.135255771731664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9" t="s">
        <v>513</v>
      </c>
      <c r="B117" s="9" t="s">
        <v>514</v>
      </c>
      <c r="C117" s="9" t="s">
        <v>24</v>
      </c>
      <c r="D117" s="25">
        <f>INDEX('ONS data MYE 5'!$E$7:$E$446,MATCH('Density per LAD WWW20'!$B117,'ONS data MYE 5'!$B$7:$B$446,0))</f>
        <v>355266</v>
      </c>
      <c r="E117" s="25">
        <f>INDEX('ONS data MYE 5'!$F$7:$F$446,MATCH('Density per LAD WWW20'!$B117,'ONS data MYE 5'!$B$7:$B$446,0))</f>
        <v>9815.0624378384364</v>
      </c>
      <c r="F117" s="25">
        <f t="shared" si="2"/>
        <v>9.191673468161385</v>
      </c>
      <c r="G117" s="25">
        <f t="shared" si="3"/>
        <v>84.486861145301944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9" t="s">
        <v>515</v>
      </c>
      <c r="B118" s="9" t="s">
        <v>516</v>
      </c>
      <c r="C118" s="9" t="s">
        <v>24</v>
      </c>
      <c r="D118" s="25">
        <f>INDEX('ONS data MYE 5'!$E$7:$E$446,MATCH('Density per LAD WWW20'!$B118,'ONS data MYE 5'!$B$7:$B$446,0))</f>
        <v>305658</v>
      </c>
      <c r="E118" s="25">
        <f>INDEX('ONS data MYE 5'!$F$7:$F$446,MATCH('Density per LAD WWW20'!$B118,'ONS data MYE 5'!$B$7:$B$446,0))</f>
        <v>5419.7179302591967</v>
      </c>
      <c r="F118" s="25">
        <f t="shared" si="2"/>
        <v>8.5977990506918385</v>
      </c>
      <c r="G118" s="25">
        <f t="shared" si="3"/>
        <v>73.922148516077485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9" t="s">
        <v>517</v>
      </c>
      <c r="B119" s="9" t="s">
        <v>518</v>
      </c>
      <c r="C119" s="9" t="s">
        <v>24</v>
      </c>
      <c r="D119" s="25">
        <f>INDEX('ONS data MYE 5'!$E$7:$E$446,MATCH('Density per LAD WWW20'!$B119,'ONS data MYE 5'!$B$7:$B$446,0))</f>
        <v>198141</v>
      </c>
      <c r="E119" s="25">
        <f>INDEX('ONS data MYE 5'!$F$7:$F$446,MATCH('Density per LAD WWW20'!$B119,'ONS data MYE 5'!$B$7:$B$446,0))</f>
        <v>3452.3788781132062</v>
      </c>
      <c r="F119" s="25">
        <f t="shared" si="2"/>
        <v>8.1468188022967816</v>
      </c>
      <c r="G119" s="25">
        <f t="shared" si="3"/>
        <v>66.37065659745636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9" t="s">
        <v>519</v>
      </c>
      <c r="B120" s="9" t="s">
        <v>520</v>
      </c>
      <c r="C120" s="9" t="s">
        <v>24</v>
      </c>
      <c r="D120" s="25">
        <f>INDEX('ONS data MYE 5'!$E$7:$E$446,MATCH('Density per LAD WWW20'!$B120,'ONS data MYE 5'!$B$7:$B$446,0))</f>
        <v>320017</v>
      </c>
      <c r="E120" s="25">
        <f>INDEX('ONS data MYE 5'!$F$7:$F$446,MATCH('Density per LAD WWW20'!$B120,'ONS data MYE 5'!$B$7:$B$446,0))</f>
        <v>11081.80360624288</v>
      </c>
      <c r="F120" s="25">
        <f t="shared" si="2"/>
        <v>9.3130597274008213</v>
      </c>
      <c r="G120" s="25">
        <f t="shared" si="3"/>
        <v>86.733081486135063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9" t="s">
        <v>521</v>
      </c>
      <c r="B121" s="9" t="s">
        <v>522</v>
      </c>
      <c r="C121" s="9" t="s">
        <v>24</v>
      </c>
      <c r="D121" s="25">
        <f>INDEX('ONS data MYE 5'!$E$7:$E$446,MATCH('Density per LAD WWW20'!$B121,'ONS data MYE 5'!$B$7:$B$446,0))</f>
        <v>331969</v>
      </c>
      <c r="E121" s="25">
        <f>INDEX('ONS data MYE 5'!$F$7:$F$446,MATCH('Density per LAD WWW20'!$B121,'ONS data MYE 5'!$B$7:$B$446,0))</f>
        <v>16790.703555712913</v>
      </c>
      <c r="F121" s="25">
        <f t="shared" si="2"/>
        <v>9.7285806524523295</v>
      </c>
      <c r="G121" s="25">
        <f t="shared" si="3"/>
        <v>94.645281511269786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9" t="s">
        <v>523</v>
      </c>
      <c r="B122" s="9" t="s">
        <v>524</v>
      </c>
      <c r="C122" s="9" t="s">
        <v>24</v>
      </c>
      <c r="D122" s="25">
        <f>INDEX('ONS data MYE 5'!$E$7:$E$446,MATCH('Density per LAD WWW20'!$B122,'ONS data MYE 5'!$B$7:$B$446,0))</f>
        <v>276940</v>
      </c>
      <c r="E122" s="25">
        <f>INDEX('ONS data MYE 5'!$F$7:$F$446,MATCH('Density per LAD WWW20'!$B122,'ONS data MYE 5'!$B$7:$B$446,0))</f>
        <v>7135.7529721568035</v>
      </c>
      <c r="F122" s="25">
        <f t="shared" si="2"/>
        <v>8.8728730565301657</v>
      </c>
      <c r="G122" s="25">
        <f t="shared" si="3"/>
        <v>78.727876277298961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9" t="s">
        <v>525</v>
      </c>
      <c r="B123" s="9" t="s">
        <v>526</v>
      </c>
      <c r="C123" s="9" t="s">
        <v>24</v>
      </c>
      <c r="D123" s="25">
        <f>INDEX('ONS data MYE 5'!$E$7:$E$446,MATCH('Density per LAD WWW20'!$B123,'ONS data MYE 5'!$B$7:$B$446,0))</f>
        <v>329735</v>
      </c>
      <c r="E123" s="25">
        <f>INDEX('ONS data MYE 5'!$F$7:$F$446,MATCH('Density per LAD WWW20'!$B123,'ONS data MYE 5'!$B$7:$B$446,0))</f>
        <v>9623.9554724052086</v>
      </c>
      <c r="F123" s="25">
        <f t="shared" si="2"/>
        <v>9.1720106309194982</v>
      </c>
      <c r="G123" s="25">
        <f t="shared" si="3"/>
        <v>84.125779013700296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9" t="s">
        <v>8</v>
      </c>
      <c r="B124" s="9" t="s">
        <v>9</v>
      </c>
      <c r="C124" s="9" t="s">
        <v>10</v>
      </c>
      <c r="D124" s="25">
        <f>INDEX('ONS data MYE 5'!$E$7:$E$446,MATCH('Density per LAD WWW20'!$B124,'ONS data MYE 5'!$B$7:$B$446,0))</f>
        <v>323820</v>
      </c>
      <c r="E124" s="25">
        <f>INDEX('ONS data MYE 5'!$F$7:$F$446,MATCH('Density per LAD WWW20'!$B124,'ONS data MYE 5'!$B$7:$B$446,0))</f>
        <v>64.508174770658016</v>
      </c>
      <c r="F124" s="25">
        <f t="shared" si="2"/>
        <v>4.1667919564011688</v>
      </c>
      <c r="G124" s="25">
        <f t="shared" si="3"/>
        <v>17.362155207929479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9" t="s">
        <v>20</v>
      </c>
      <c r="B125" s="9" t="s">
        <v>21</v>
      </c>
      <c r="C125" s="9" t="s">
        <v>10</v>
      </c>
      <c r="D125" s="25">
        <f>INDEX('ONS data MYE 5'!$E$7:$E$446,MATCH('Density per LAD WWW20'!$B125,'ONS data MYE 5'!$B$7:$B$446,0))</f>
        <v>201950</v>
      </c>
      <c r="E125" s="25">
        <f>INDEX('ONS data MYE 5'!$F$7:$F$446,MATCH('Density per LAD WWW20'!$B125,'ONS data MYE 5'!$B$7:$B$446,0))</f>
        <v>1418.5936570354027</v>
      </c>
      <c r="F125" s="25">
        <f t="shared" si="2"/>
        <v>7.2574212774732043</v>
      </c>
      <c r="G125" s="25">
        <f t="shared" si="3"/>
        <v>52.670163598720798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9" t="s">
        <v>72</v>
      </c>
      <c r="B126" s="9" t="s">
        <v>73</v>
      </c>
      <c r="C126" s="9" t="s">
        <v>10</v>
      </c>
      <c r="D126" s="25">
        <f>INDEX('ONS data MYE 5'!$E$7:$E$446,MATCH('Density per LAD WWW20'!$B126,'ONS data MYE 5'!$B$7:$B$446,0))</f>
        <v>93836</v>
      </c>
      <c r="E126" s="25">
        <f>INDEX('ONS data MYE 5'!$F$7:$F$446,MATCH('Density per LAD WWW20'!$B126,'ONS data MYE 5'!$B$7:$B$446,0))</f>
        <v>1001.3178604775243</v>
      </c>
      <c r="F126" s="25">
        <f t="shared" si="2"/>
        <v>6.9090722718437227</v>
      </c>
      <c r="G126" s="25">
        <f t="shared" si="3"/>
        <v>47.735279657559779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9" t="s">
        <v>178</v>
      </c>
      <c r="B127" s="9" t="s">
        <v>179</v>
      </c>
      <c r="C127" s="9" t="s">
        <v>10</v>
      </c>
      <c r="D127" s="25">
        <f>INDEX('ONS data MYE 5'!$E$7:$E$446,MATCH('Density per LAD WWW20'!$B127,'ONS data MYE 5'!$B$7:$B$446,0))</f>
        <v>141285</v>
      </c>
      <c r="E127" s="25">
        <f>INDEX('ONS data MYE 5'!$F$7:$F$446,MATCH('Density per LAD WWW20'!$B127,'ONS data MYE 5'!$B$7:$B$446,0))</f>
        <v>2622.1381696163439</v>
      </c>
      <c r="F127" s="25">
        <f t="shared" si="2"/>
        <v>7.8717453592038744</v>
      </c>
      <c r="G127" s="25">
        <f t="shared" si="3"/>
        <v>61.964375000147733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9" t="s">
        <v>180</v>
      </c>
      <c r="B128" s="9" t="s">
        <v>181</v>
      </c>
      <c r="C128" s="9" t="s">
        <v>10</v>
      </c>
      <c r="D128" s="25">
        <f>INDEX('ONS data MYE 5'!$E$7:$E$446,MATCH('Density per LAD WWW20'!$B128,'ONS data MYE 5'!$B$7:$B$446,0))</f>
        <v>137228</v>
      </c>
      <c r="E128" s="25">
        <f>INDEX('ONS data MYE 5'!$F$7:$F$446,MATCH('Density per LAD WWW20'!$B128,'ONS data MYE 5'!$B$7:$B$446,0))</f>
        <v>559.95475574713817</v>
      </c>
      <c r="F128" s="25">
        <f t="shared" si="2"/>
        <v>6.3278559871565578</v>
      </c>
      <c r="G128" s="25">
        <f t="shared" si="3"/>
        <v>40.041761394193095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9" t="s">
        <v>182</v>
      </c>
      <c r="B129" s="9" t="s">
        <v>183</v>
      </c>
      <c r="C129" s="9" t="s">
        <v>10</v>
      </c>
      <c r="D129" s="25">
        <f>INDEX('ONS data MYE 5'!$E$7:$E$446,MATCH('Density per LAD WWW20'!$B129,'ONS data MYE 5'!$B$7:$B$446,0))</f>
        <v>197419</v>
      </c>
      <c r="E129" s="25">
        <f>INDEX('ONS data MYE 5'!$F$7:$F$446,MATCH('Density per LAD WWW20'!$B129,'ONS data MYE 5'!$B$7:$B$446,0))</f>
        <v>963.33388798588408</v>
      </c>
      <c r="F129" s="25">
        <f t="shared" si="2"/>
        <v>6.8704000682020956</v>
      </c>
      <c r="G129" s="25">
        <f t="shared" si="3"/>
        <v>47.202397097151362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9" t="s">
        <v>184</v>
      </c>
      <c r="B130" s="9" t="s">
        <v>185</v>
      </c>
      <c r="C130" s="9" t="s">
        <v>10</v>
      </c>
      <c r="D130" s="25">
        <f>INDEX('ONS data MYE 5'!$E$7:$E$446,MATCH('Density per LAD WWW20'!$B130,'ONS data MYE 5'!$B$7:$B$446,0))</f>
        <v>107402</v>
      </c>
      <c r="E130" s="25">
        <f>INDEX('ONS data MYE 5'!$F$7:$F$446,MATCH('Density per LAD WWW20'!$B130,'ONS data MYE 5'!$B$7:$B$446,0))</f>
        <v>543.87423674191973</v>
      </c>
      <c r="F130" s="25">
        <f t="shared" si="2"/>
        <v>6.2987180376694525</v>
      </c>
      <c r="G130" s="25">
        <f t="shared" si="3"/>
        <v>39.673848918062518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9" t="s">
        <v>190</v>
      </c>
      <c r="B131" s="9" t="s">
        <v>191</v>
      </c>
      <c r="C131" s="9" t="s">
        <v>10</v>
      </c>
      <c r="D131" s="25">
        <f>INDEX('ONS data MYE 5'!$E$7:$E$446,MATCH('Density per LAD WWW20'!$B131,'ONS data MYE 5'!$B$7:$B$446,0))</f>
        <v>533149</v>
      </c>
      <c r="E131" s="25">
        <f>INDEX('ONS data MYE 5'!$F$7:$F$446,MATCH('Density per LAD WWW20'!$B131,'ONS data MYE 5'!$B$7:$B$446,0))</f>
        <v>239.52216059232867</v>
      </c>
      <c r="F131" s="25">
        <f t="shared" si="2"/>
        <v>5.4786459411396882</v>
      </c>
      <c r="G131" s="25">
        <f t="shared" si="3"/>
        <v>30.015561348366379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9" t="s">
        <v>212</v>
      </c>
      <c r="B132" s="9" t="s">
        <v>213</v>
      </c>
      <c r="C132" s="9" t="s">
        <v>10</v>
      </c>
      <c r="D132" s="25">
        <f>INDEX('ONS data MYE 5'!$E$7:$E$446,MATCH('Density per LAD WWW20'!$B132,'ONS data MYE 5'!$B$7:$B$446,0))</f>
        <v>306824</v>
      </c>
      <c r="E132" s="25">
        <f>INDEX('ONS data MYE 5'!$F$7:$F$446,MATCH('Density per LAD WWW20'!$B132,'ONS data MYE 5'!$B$7:$B$446,0))</f>
        <v>2704.3387668545215</v>
      </c>
      <c r="F132" s="25">
        <f t="shared" si="2"/>
        <v>7.9026127129155652</v>
      </c>
      <c r="G132" s="25">
        <f t="shared" si="3"/>
        <v>62.451287690334709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9" t="s">
        <v>214</v>
      </c>
      <c r="B133" s="9" t="s">
        <v>215</v>
      </c>
      <c r="C133" s="9" t="s">
        <v>10</v>
      </c>
      <c r="D133" s="25">
        <f>INDEX('ONS data MYE 5'!$E$7:$E$446,MATCH('Density per LAD WWW20'!$B133,'ONS data MYE 5'!$B$7:$B$446,0))</f>
        <v>208871</v>
      </c>
      <c r="E133" s="25">
        <f>INDEX('ONS data MYE 5'!$F$7:$F$446,MATCH('Density per LAD WWW20'!$B133,'ONS data MYE 5'!$B$7:$B$446,0))</f>
        <v>2537.493667533673</v>
      </c>
      <c r="F133" s="25">
        <f t="shared" ref="F133:F196" si="4">LN($E133)</f>
        <v>7.8389321277936963</v>
      </c>
      <c r="G133" s="25">
        <f t="shared" ref="G133:G196" si="5">$F133*$F133</f>
        <v>61.448856904156209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9" t="s">
        <v>216</v>
      </c>
      <c r="B134" s="9" t="s">
        <v>217</v>
      </c>
      <c r="C134" s="9" t="s">
        <v>10</v>
      </c>
      <c r="D134" s="25">
        <f>INDEX('ONS data MYE 5'!$E$7:$E$446,MATCH('Density per LAD WWW20'!$B134,'ONS data MYE 5'!$B$7:$B$446,0))</f>
        <v>151133</v>
      </c>
      <c r="E134" s="25">
        <f>INDEX('ONS data MYE 5'!$F$7:$F$446,MATCH('Density per LAD WWW20'!$B134,'ONS data MYE 5'!$B$7:$B$446,0))</f>
        <v>2346.0389161835128</v>
      </c>
      <c r="F134" s="25">
        <f t="shared" si="4"/>
        <v>7.7604836173893537</v>
      </c>
      <c r="G134" s="25">
        <f t="shared" si="5"/>
        <v>60.22510597576855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9" t="s">
        <v>218</v>
      </c>
      <c r="B135" s="9" t="s">
        <v>219</v>
      </c>
      <c r="C135" s="9" t="s">
        <v>10</v>
      </c>
      <c r="D135" s="25">
        <f>INDEX('ONS data MYE 5'!$E$7:$E$446,MATCH('Density per LAD WWW20'!$B135,'ONS data MYE 5'!$B$7:$B$446,0))</f>
        <v>277846</v>
      </c>
      <c r="E135" s="25">
        <f>INDEX('ONS data MYE 5'!$F$7:$F$446,MATCH('Density per LAD WWW20'!$B135,'ONS data MYE 5'!$B$7:$B$446,0))</f>
        <v>2021.6318081441248</v>
      </c>
      <c r="F135" s="25">
        <f t="shared" si="4"/>
        <v>7.6116602900935186</v>
      </c>
      <c r="G135" s="25">
        <f t="shared" si="5"/>
        <v>57.937372371786552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9" t="s">
        <v>172</v>
      </c>
      <c r="B136" s="9" t="s">
        <v>173</v>
      </c>
      <c r="C136" s="9" t="s">
        <v>174</v>
      </c>
      <c r="D136" s="25">
        <f>INDEX('ONS data MYE 5'!$E$7:$E$446,MATCH('Density per LAD WWW20'!$B136,'ONS data MYE 5'!$B$7:$B$446,0))</f>
        <v>343823</v>
      </c>
      <c r="E136" s="25">
        <f>INDEX('ONS data MYE 5'!$F$7:$F$446,MATCH('Density per LAD WWW20'!$B136,'ONS data MYE 5'!$B$7:$B$446,0))</f>
        <v>373.71346225186755</v>
      </c>
      <c r="F136" s="25">
        <f t="shared" si="4"/>
        <v>5.9234893600648659</v>
      </c>
      <c r="G136" s="25">
        <f t="shared" si="5"/>
        <v>35.087726198801676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9" t="s">
        <v>527</v>
      </c>
      <c r="B137" s="9" t="s">
        <v>528</v>
      </c>
      <c r="C137" s="9" t="s">
        <v>174</v>
      </c>
      <c r="D137" s="25">
        <f>INDEX('ONS data MYE 5'!$E$7:$E$446,MATCH('Density per LAD WWW20'!$B137,'ONS data MYE 5'!$B$7:$B$446,0))</f>
        <v>129759</v>
      </c>
      <c r="E137" s="25">
        <f>INDEX('ONS data MYE 5'!$F$7:$F$446,MATCH('Density per LAD WWW20'!$B137,'ONS data MYE 5'!$B$7:$B$446,0))</f>
        <v>1640.7764412225497</v>
      </c>
      <c r="F137" s="25">
        <f t="shared" si="4"/>
        <v>7.4029248485508443</v>
      </c>
      <c r="G137" s="25">
        <f t="shared" si="5"/>
        <v>54.80329631329154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9" t="s">
        <v>529</v>
      </c>
      <c r="B138" s="9" t="s">
        <v>530</v>
      </c>
      <c r="C138" s="9" t="s">
        <v>174</v>
      </c>
      <c r="D138" s="25">
        <f>INDEX('ONS data MYE 5'!$E$7:$E$446,MATCH('Density per LAD WWW20'!$B138,'ONS data MYE 5'!$B$7:$B$446,0))</f>
        <v>209397</v>
      </c>
      <c r="E138" s="25">
        <f>INDEX('ONS data MYE 5'!$F$7:$F$446,MATCH('Density per LAD WWW20'!$B138,'ONS data MYE 5'!$B$7:$B$446,0))</f>
        <v>1159.2727369359882</v>
      </c>
      <c r="F138" s="25">
        <f t="shared" si="4"/>
        <v>7.055548136567249</v>
      </c>
      <c r="G138" s="25">
        <f t="shared" si="5"/>
        <v>49.780759507417578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9" t="s">
        <v>531</v>
      </c>
      <c r="B139" s="9" t="s">
        <v>532</v>
      </c>
      <c r="C139" s="9" t="s">
        <v>174</v>
      </c>
      <c r="D139" s="25">
        <f>INDEX('ONS data MYE 5'!$E$7:$E$446,MATCH('Density per LAD WWW20'!$B139,'ONS data MYE 5'!$B$7:$B$446,0))</f>
        <v>150030</v>
      </c>
      <c r="E139" s="25">
        <f>INDEX('ONS data MYE 5'!$F$7:$F$446,MATCH('Density per LAD WWW20'!$B139,'ONS data MYE 5'!$B$7:$B$446,0))</f>
        <v>1094.9328611953838</v>
      </c>
      <c r="F139" s="25">
        <f t="shared" si="4"/>
        <v>6.998448326394004</v>
      </c>
      <c r="G139" s="25">
        <f t="shared" si="5"/>
        <v>48.978278977207033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9" t="s">
        <v>533</v>
      </c>
      <c r="B140" s="9" t="s">
        <v>534</v>
      </c>
      <c r="C140" s="9" t="s">
        <v>174</v>
      </c>
      <c r="D140" s="25">
        <f>INDEX('ONS data MYE 5'!$E$7:$E$446,MATCH('Density per LAD WWW20'!$B140,'ONS data MYE 5'!$B$7:$B$446,0))</f>
        <v>138381</v>
      </c>
      <c r="E140" s="25">
        <f>INDEX('ONS data MYE 5'!$F$7:$F$446,MATCH('Density per LAD WWW20'!$B140,'ONS data MYE 5'!$B$7:$B$446,0))</f>
        <v>3968.3805121175537</v>
      </c>
      <c r="F140" s="25">
        <f t="shared" si="4"/>
        <v>8.2861133589980298</v>
      </c>
      <c r="G140" s="25">
        <f t="shared" si="5"/>
        <v>68.659674598165608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9" t="s">
        <v>535</v>
      </c>
      <c r="B141" s="9" t="s">
        <v>536</v>
      </c>
      <c r="C141" s="9" t="s">
        <v>174</v>
      </c>
      <c r="D141" s="25">
        <f>INDEX('ONS data MYE 5'!$E$7:$E$446,MATCH('Density per LAD WWW20'!$B141,'ONS data MYE 5'!$B$7:$B$446,0))</f>
        <v>386667</v>
      </c>
      <c r="E141" s="25">
        <f>INDEX('ONS data MYE 5'!$F$7:$F$446,MATCH('Density per LAD WWW20'!$B141,'ONS data MYE 5'!$B$7:$B$446,0))</f>
        <v>331.51665222427044</v>
      </c>
      <c r="F141" s="25">
        <f t="shared" si="4"/>
        <v>5.8036780413183431</v>
      </c>
      <c r="G141" s="25">
        <f t="shared" si="5"/>
        <v>33.682678807280716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9" t="s">
        <v>537</v>
      </c>
      <c r="B142" s="9" t="s">
        <v>538</v>
      </c>
      <c r="C142" s="9" t="s">
        <v>174</v>
      </c>
      <c r="D142" s="25">
        <f>INDEX('ONS data MYE 5'!$E$7:$E$446,MATCH('Density per LAD WWW20'!$B142,'ONS data MYE 5'!$B$7:$B$446,0))</f>
        <v>97831</v>
      </c>
      <c r="E142" s="25">
        <f>INDEX('ONS data MYE 5'!$F$7:$F$446,MATCH('Density per LAD WWW20'!$B142,'ONS data MYE 5'!$B$7:$B$446,0))</f>
        <v>78.75968807521437</v>
      </c>
      <c r="F142" s="25">
        <f t="shared" si="4"/>
        <v>4.3664012933163372</v>
      </c>
      <c r="G142" s="25">
        <f t="shared" si="5"/>
        <v>19.065460254274583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9" t="s">
        <v>539</v>
      </c>
      <c r="B143" s="9" t="s">
        <v>540</v>
      </c>
      <c r="C143" s="9" t="s">
        <v>174</v>
      </c>
      <c r="D143" s="25">
        <f>INDEX('ONS data MYE 5'!$E$7:$E$446,MATCH('Density per LAD WWW20'!$B143,'ONS data MYE 5'!$B$7:$B$446,0))</f>
        <v>66726</v>
      </c>
      <c r="E143" s="25">
        <f>INDEX('ONS data MYE 5'!$F$7:$F$446,MATCH('Density per LAD WWW20'!$B143,'ONS data MYE 5'!$B$7:$B$446,0))</f>
        <v>856.59158043110722</v>
      </c>
      <c r="F143" s="25">
        <f t="shared" si="4"/>
        <v>6.752961236077522</v>
      </c>
      <c r="G143" s="25">
        <f t="shared" si="5"/>
        <v>45.602485455965656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9" t="s">
        <v>541</v>
      </c>
      <c r="B144" s="9" t="s">
        <v>542</v>
      </c>
      <c r="C144" s="9" t="s">
        <v>174</v>
      </c>
      <c r="D144" s="25">
        <f>INDEX('ONS data MYE 5'!$E$7:$E$446,MATCH('Density per LAD WWW20'!$B144,'ONS data MYE 5'!$B$7:$B$446,0))</f>
        <v>108524</v>
      </c>
      <c r="E144" s="25">
        <f>INDEX('ONS data MYE 5'!$F$7:$F$446,MATCH('Density per LAD WWW20'!$B144,'ONS data MYE 5'!$B$7:$B$446,0))</f>
        <v>104.52085139169797</v>
      </c>
      <c r="F144" s="25">
        <f t="shared" si="4"/>
        <v>4.6493865863492196</v>
      </c>
      <c r="G144" s="25">
        <f t="shared" si="5"/>
        <v>21.616795629324049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9" t="s">
        <v>543</v>
      </c>
      <c r="B145" s="9" t="s">
        <v>544</v>
      </c>
      <c r="C145" s="9" t="s">
        <v>174</v>
      </c>
      <c r="D145" s="25">
        <f>INDEX('ONS data MYE 5'!$E$7:$E$446,MATCH('Density per LAD WWW20'!$B145,'ONS data MYE 5'!$B$7:$B$446,0))</f>
        <v>68041</v>
      </c>
      <c r="E145" s="25">
        <f>INDEX('ONS data MYE 5'!$F$7:$F$446,MATCH('Density per LAD WWW20'!$B145,'ONS data MYE 5'!$B$7:$B$446,0))</f>
        <v>92.982710034455295</v>
      </c>
      <c r="F145" s="25">
        <f t="shared" si="4"/>
        <v>4.532413562261171</v>
      </c>
      <c r="G145" s="25">
        <f t="shared" si="5"/>
        <v>20.542772699368996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9" t="s">
        <v>545</v>
      </c>
      <c r="B146" s="9" t="s">
        <v>546</v>
      </c>
      <c r="C146" s="9" t="s">
        <v>174</v>
      </c>
      <c r="D146" s="25">
        <f>INDEX('ONS data MYE 5'!$E$7:$E$446,MATCH('Density per LAD WWW20'!$B146,'ONS data MYE 5'!$B$7:$B$446,0))</f>
        <v>53754</v>
      </c>
      <c r="E146" s="25">
        <f>INDEX('ONS data MYE 5'!$F$7:$F$446,MATCH('Density per LAD WWW20'!$B146,'ONS data MYE 5'!$B$7:$B$446,0))</f>
        <v>25.090891115922915</v>
      </c>
      <c r="F146" s="25">
        <f t="shared" si="4"/>
        <v>3.2225048765241464</v>
      </c>
      <c r="G146" s="25">
        <f t="shared" si="5"/>
        <v>10.384537679221904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9" t="s">
        <v>547</v>
      </c>
      <c r="B147" s="9" t="s">
        <v>548</v>
      </c>
      <c r="C147" s="9" t="s">
        <v>174</v>
      </c>
      <c r="D147" s="25">
        <f>INDEX('ONS data MYE 5'!$E$7:$E$446,MATCH('Density per LAD WWW20'!$B147,'ONS data MYE 5'!$B$7:$B$446,0))</f>
        <v>104905</v>
      </c>
      <c r="E147" s="25">
        <f>INDEX('ONS data MYE 5'!$F$7:$F$446,MATCH('Density per LAD WWW20'!$B147,'ONS data MYE 5'!$B$7:$B$446,0))</f>
        <v>68.32142074689142</v>
      </c>
      <c r="F147" s="25">
        <f t="shared" si="4"/>
        <v>4.2242233447396682</v>
      </c>
      <c r="G147" s="25">
        <f t="shared" si="5"/>
        <v>17.84406286624359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9" t="s">
        <v>549</v>
      </c>
      <c r="B148" s="9" t="s">
        <v>550</v>
      </c>
      <c r="C148" s="9" t="s">
        <v>174</v>
      </c>
      <c r="D148" s="25">
        <f>INDEX('ONS data MYE 5'!$E$7:$E$446,MATCH('Density per LAD WWW20'!$B148,'ONS data MYE 5'!$B$7:$B$446,0))</f>
        <v>89344</v>
      </c>
      <c r="E148" s="25">
        <f>INDEX('ONS data MYE 5'!$F$7:$F$446,MATCH('Density per LAD WWW20'!$B148,'ONS data MYE 5'!$B$7:$B$446,0))</f>
        <v>807.19887246575843</v>
      </c>
      <c r="F148" s="25">
        <f t="shared" si="4"/>
        <v>6.6935700721922373</v>
      </c>
      <c r="G148" s="25">
        <f t="shared" si="5"/>
        <v>44.803880311347591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9" t="s">
        <v>551</v>
      </c>
      <c r="B149" s="9" t="s">
        <v>552</v>
      </c>
      <c r="C149" s="9" t="s">
        <v>174</v>
      </c>
      <c r="D149" s="25">
        <f>INDEX('ONS data MYE 5'!$E$7:$E$446,MATCH('Density per LAD WWW20'!$B149,'ONS data MYE 5'!$B$7:$B$446,0))</f>
        <v>118870</v>
      </c>
      <c r="E149" s="25">
        <f>INDEX('ONS data MYE 5'!$F$7:$F$446,MATCH('Density per LAD WWW20'!$B149,'ONS data MYE 5'!$B$7:$B$446,0))</f>
        <v>586.25296714428669</v>
      </c>
      <c r="F149" s="25">
        <f t="shared" si="4"/>
        <v>6.3737513809746096</v>
      </c>
      <c r="G149" s="25">
        <f t="shared" si="5"/>
        <v>40.624706666475745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9" t="s">
        <v>553</v>
      </c>
      <c r="B150" s="9" t="s">
        <v>554</v>
      </c>
      <c r="C150" s="9" t="s">
        <v>174</v>
      </c>
      <c r="D150" s="25">
        <f>INDEX('ONS data MYE 5'!$E$7:$E$446,MATCH('Density per LAD WWW20'!$B150,'ONS data MYE 5'!$B$7:$B$446,0))</f>
        <v>81211</v>
      </c>
      <c r="E150" s="25">
        <f>INDEX('ONS data MYE 5'!$F$7:$F$446,MATCH('Density per LAD WWW20'!$B150,'ONS data MYE 5'!$B$7:$B$446,0))</f>
        <v>490.1177994277503</v>
      </c>
      <c r="F150" s="25">
        <f t="shared" si="4"/>
        <v>6.1946457692069501</v>
      </c>
      <c r="G150" s="25">
        <f t="shared" si="5"/>
        <v>38.373636205953567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9" t="s">
        <v>555</v>
      </c>
      <c r="B151" s="9" t="s">
        <v>556</v>
      </c>
      <c r="C151" s="9" t="s">
        <v>174</v>
      </c>
      <c r="D151" s="25">
        <f>INDEX('ONS data MYE 5'!$E$7:$E$446,MATCH('Density per LAD WWW20'!$B151,'ONS data MYE 5'!$B$7:$B$446,0))</f>
        <v>81133</v>
      </c>
      <c r="E151" s="25">
        <f>INDEX('ONS data MYE 5'!$F$7:$F$446,MATCH('Density per LAD WWW20'!$B151,'ONS data MYE 5'!$B$7:$B$446,0))</f>
        <v>1111.4490222267887</v>
      </c>
      <c r="F151" s="25">
        <f t="shared" si="4"/>
        <v>7.0134198684089588</v>
      </c>
      <c r="G151" s="25">
        <f t="shared" si="5"/>
        <v>49.188058250593535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9" t="s">
        <v>557</v>
      </c>
      <c r="B152" s="9" t="s">
        <v>558</v>
      </c>
      <c r="C152" s="9" t="s">
        <v>174</v>
      </c>
      <c r="D152" s="25">
        <f>INDEX('ONS data MYE 5'!$E$7:$E$446,MATCH('Density per LAD WWW20'!$B152,'ONS data MYE 5'!$B$7:$B$446,0))</f>
        <v>148119</v>
      </c>
      <c r="E152" s="25">
        <f>INDEX('ONS data MYE 5'!$F$7:$F$446,MATCH('Density per LAD WWW20'!$B152,'ONS data MYE 5'!$B$7:$B$446,0))</f>
        <v>261.26234023987547</v>
      </c>
      <c r="F152" s="25">
        <f t="shared" si="4"/>
        <v>5.56552503753141</v>
      </c>
      <c r="G152" s="25">
        <f t="shared" si="5"/>
        <v>30.975068943389005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9" t="s">
        <v>559</v>
      </c>
      <c r="B153" s="9" t="s">
        <v>560</v>
      </c>
      <c r="C153" s="9" t="s">
        <v>174</v>
      </c>
      <c r="D153" s="25">
        <f>INDEX('ONS data MYE 5'!$E$7:$E$446,MATCH('Density per LAD WWW20'!$B153,'ONS data MYE 5'!$B$7:$B$446,0))</f>
        <v>92145</v>
      </c>
      <c r="E153" s="25">
        <f>INDEX('ONS data MYE 5'!$F$7:$F$446,MATCH('Density per LAD WWW20'!$B153,'ONS data MYE 5'!$B$7:$B$446,0))</f>
        <v>544.01313967815588</v>
      </c>
      <c r="F153" s="25">
        <f t="shared" si="4"/>
        <v>6.2989734003843836</v>
      </c>
      <c r="G153" s="25">
        <f t="shared" si="5"/>
        <v>39.677065898750001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9" t="s">
        <v>561</v>
      </c>
      <c r="B154" s="9" t="s">
        <v>562</v>
      </c>
      <c r="C154" s="9" t="s">
        <v>174</v>
      </c>
      <c r="D154" s="25">
        <f>INDEX('ONS data MYE 5'!$E$7:$E$446,MATCH('Density per LAD WWW20'!$B154,'ONS data MYE 5'!$B$7:$B$446,0))</f>
        <v>144147</v>
      </c>
      <c r="E154" s="25">
        <f>INDEX('ONS data MYE 5'!$F$7:$F$446,MATCH('Density per LAD WWW20'!$B154,'ONS data MYE 5'!$B$7:$B$446,0))</f>
        <v>1013.0928192257603</v>
      </c>
      <c r="F154" s="25">
        <f t="shared" si="4"/>
        <v>6.920763128112057</v>
      </c>
      <c r="G154" s="25">
        <f t="shared" si="5"/>
        <v>47.896962275435385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9" t="s">
        <v>563</v>
      </c>
      <c r="B155" s="9" t="s">
        <v>564</v>
      </c>
      <c r="C155" s="9" t="s">
        <v>174</v>
      </c>
      <c r="D155" s="25">
        <f>INDEX('ONS data MYE 5'!$E$7:$E$446,MATCH('Density per LAD WWW20'!$B155,'ONS data MYE 5'!$B$7:$B$446,0))</f>
        <v>62026</v>
      </c>
      <c r="E155" s="25">
        <f>INDEX('ONS data MYE 5'!$F$7:$F$446,MATCH('Density per LAD WWW20'!$B155,'ONS data MYE 5'!$B$7:$B$446,0))</f>
        <v>106.35722144030991</v>
      </c>
      <c r="F155" s="25">
        <f t="shared" si="4"/>
        <v>4.6668034419296855</v>
      </c>
      <c r="G155" s="25">
        <f t="shared" si="5"/>
        <v>21.779054365606761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9" t="s">
        <v>565</v>
      </c>
      <c r="B156" s="9" t="s">
        <v>566</v>
      </c>
      <c r="C156" s="9" t="s">
        <v>174</v>
      </c>
      <c r="D156" s="25">
        <f>INDEX('ONS data MYE 5'!$E$7:$E$446,MATCH('Density per LAD WWW20'!$B156,'ONS data MYE 5'!$B$7:$B$446,0))</f>
        <v>71432</v>
      </c>
      <c r="E156" s="25">
        <f>INDEX('ONS data MYE 5'!$F$7:$F$446,MATCH('Density per LAD WWW20'!$B156,'ONS data MYE 5'!$B$7:$B$446,0))</f>
        <v>517.46869775110622</v>
      </c>
      <c r="F156" s="25">
        <f t="shared" si="4"/>
        <v>6.2489490358726094</v>
      </c>
      <c r="G156" s="25">
        <f t="shared" si="5"/>
        <v>39.049364052933214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9" t="s">
        <v>567</v>
      </c>
      <c r="B157" s="9" t="s">
        <v>568</v>
      </c>
      <c r="C157" s="9" t="s">
        <v>174</v>
      </c>
      <c r="D157" s="25">
        <f>INDEX('ONS data MYE 5'!$E$7:$E$446,MATCH('Density per LAD WWW20'!$B157,'ONS data MYE 5'!$B$7:$B$446,0))</f>
        <v>111086</v>
      </c>
      <c r="E157" s="25">
        <f>INDEX('ONS data MYE 5'!$F$7:$F$446,MATCH('Density per LAD WWW20'!$B157,'ONS data MYE 5'!$B$7:$B$446,0))</f>
        <v>981.83074852154425</v>
      </c>
      <c r="F157" s="25">
        <f t="shared" si="4"/>
        <v>6.8894189396521197</v>
      </c>
      <c r="G157" s="25">
        <f t="shared" si="5"/>
        <v>47.464093326037336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9" t="s">
        <v>569</v>
      </c>
      <c r="B158" s="9" t="s">
        <v>570</v>
      </c>
      <c r="C158" s="9" t="s">
        <v>174</v>
      </c>
      <c r="D158" s="25">
        <f>INDEX('ONS data MYE 5'!$E$7:$E$446,MATCH('Density per LAD WWW20'!$B158,'ONS data MYE 5'!$B$7:$B$446,0))</f>
        <v>114496</v>
      </c>
      <c r="E158" s="25">
        <f>INDEX('ONS data MYE 5'!$F$7:$F$446,MATCH('Density per LAD WWW20'!$B158,'ONS data MYE 5'!$B$7:$B$446,0))</f>
        <v>330.30890587194358</v>
      </c>
      <c r="F158" s="25">
        <f t="shared" si="4"/>
        <v>5.8000282950121882</v>
      </c>
      <c r="G158" s="25">
        <f t="shared" si="5"/>
        <v>33.640328222941989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9" t="s">
        <v>571</v>
      </c>
      <c r="B159" s="9" t="s">
        <v>572</v>
      </c>
      <c r="C159" s="9" t="s">
        <v>174</v>
      </c>
      <c r="D159" s="25">
        <f>INDEX('ONS data MYE 5'!$E$7:$E$446,MATCH('Density per LAD WWW20'!$B159,'ONS data MYE 5'!$B$7:$B$446,0))</f>
        <v>113067</v>
      </c>
      <c r="E159" s="25">
        <f>INDEX('ONS data MYE 5'!$F$7:$F$446,MATCH('Density per LAD WWW20'!$B159,'ONS data MYE 5'!$B$7:$B$446,0))</f>
        <v>400.71249117094294</v>
      </c>
      <c r="F159" s="25">
        <f t="shared" si="4"/>
        <v>5.9932441905301719</v>
      </c>
      <c r="G159" s="25">
        <f t="shared" si="5"/>
        <v>35.918975927323658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9" t="s">
        <v>573</v>
      </c>
      <c r="B160" s="9" t="s">
        <v>574</v>
      </c>
      <c r="C160" s="9" t="s">
        <v>174</v>
      </c>
      <c r="D160" s="25">
        <f>INDEX('ONS data MYE 5'!$E$7:$E$446,MATCH('Density per LAD WWW20'!$B160,'ONS data MYE 5'!$B$7:$B$446,0))</f>
        <v>288248</v>
      </c>
      <c r="E160" s="25">
        <f>INDEX('ONS data MYE 5'!$F$7:$F$446,MATCH('Density per LAD WWW20'!$B160,'ONS data MYE 5'!$B$7:$B$446,0))</f>
        <v>2061.973370493225</v>
      </c>
      <c r="F160" s="25">
        <f t="shared" si="4"/>
        <v>7.6314187500867359</v>
      </c>
      <c r="G160" s="25">
        <f t="shared" si="5"/>
        <v>58.238552139175397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9" t="s">
        <v>575</v>
      </c>
      <c r="B161" s="9" t="s">
        <v>576</v>
      </c>
      <c r="C161" s="9" t="s">
        <v>174</v>
      </c>
      <c r="D161" s="25">
        <f>INDEX('ONS data MYE 5'!$E$7:$E$446,MATCH('Density per LAD WWW20'!$B161,'ONS data MYE 5'!$B$7:$B$446,0))</f>
        <v>190708</v>
      </c>
      <c r="E161" s="25">
        <f>INDEX('ONS data MYE 5'!$F$7:$F$446,MATCH('Density per LAD WWW20'!$B161,'ONS data MYE 5'!$B$7:$B$446,0))</f>
        <v>1917.4322165370838</v>
      </c>
      <c r="F161" s="25">
        <f t="shared" si="4"/>
        <v>7.558742182701117</v>
      </c>
      <c r="G161" s="25">
        <f t="shared" si="5"/>
        <v>57.134583384545245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9" t="s">
        <v>577</v>
      </c>
      <c r="B162" s="9" t="s">
        <v>578</v>
      </c>
      <c r="C162" s="9" t="s">
        <v>174</v>
      </c>
      <c r="D162" s="25">
        <f>INDEX('ONS data MYE 5'!$E$7:$E$446,MATCH('Density per LAD WWW20'!$B162,'ONS data MYE 5'!$B$7:$B$446,0))</f>
        <v>555741</v>
      </c>
      <c r="E162" s="25">
        <f>INDEX('ONS data MYE 5'!$F$7:$F$446,MATCH('Density per LAD WWW20'!$B162,'ONS data MYE 5'!$B$7:$B$446,0))</f>
        <v>4805.4319770684442</v>
      </c>
      <c r="F162" s="25">
        <f t="shared" si="4"/>
        <v>8.4775022189386071</v>
      </c>
      <c r="G162" s="25">
        <f t="shared" si="5"/>
        <v>71.868043872109013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9" t="s">
        <v>579</v>
      </c>
      <c r="B163" s="9" t="s">
        <v>580</v>
      </c>
      <c r="C163" s="9" t="s">
        <v>174</v>
      </c>
      <c r="D163" s="25">
        <f>INDEX('ONS data MYE 5'!$E$7:$E$446,MATCH('Density per LAD WWW20'!$B163,'ONS data MYE 5'!$B$7:$B$446,0))</f>
        <v>237628</v>
      </c>
      <c r="E163" s="25">
        <f>INDEX('ONS data MYE 5'!$F$7:$F$446,MATCH('Density per LAD WWW20'!$B163,'ONS data MYE 5'!$B$7:$B$446,0))</f>
        <v>1669.3807299167515</v>
      </c>
      <c r="F163" s="25">
        <f t="shared" si="4"/>
        <v>7.4202080162307809</v>
      </c>
      <c r="G163" s="25">
        <f t="shared" si="5"/>
        <v>55.059487004135541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9" t="s">
        <v>581</v>
      </c>
      <c r="B164" s="9" t="s">
        <v>582</v>
      </c>
      <c r="C164" s="9" t="s">
        <v>174</v>
      </c>
      <c r="D164" s="25">
        <f>INDEX('ONS data MYE 5'!$E$7:$E$446,MATCH('Density per LAD WWW20'!$B164,'ONS data MYE 5'!$B$7:$B$446,0))</f>
        <v>223659</v>
      </c>
      <c r="E164" s="25">
        <f>INDEX('ONS data MYE 5'!$F$7:$F$446,MATCH('Density per LAD WWW20'!$B164,'ONS data MYE 5'!$B$7:$B$446,0))</f>
        <v>1414.4147505538224</v>
      </c>
      <c r="F164" s="25">
        <f t="shared" si="4"/>
        <v>7.254471120670785</v>
      </c>
      <c r="G164" s="25">
        <f t="shared" si="5"/>
        <v>52.627351240646433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9" t="s">
        <v>583</v>
      </c>
      <c r="B165" s="9" t="s">
        <v>584</v>
      </c>
      <c r="C165" s="9" t="s">
        <v>174</v>
      </c>
      <c r="D165" s="25">
        <f>INDEX('ONS data MYE 5'!$E$7:$E$446,MATCH('Density per LAD WWW20'!$B165,'ONS data MYE 5'!$B$7:$B$446,0))</f>
        <v>262697</v>
      </c>
      <c r="E165" s="25">
        <f>INDEX('ONS data MYE 5'!$F$7:$F$446,MATCH('Density per LAD WWW20'!$B165,'ONS data MYE 5'!$B$7:$B$446,0))</f>
        <v>2702.7163278030071</v>
      </c>
      <c r="F165" s="25">
        <f t="shared" si="4"/>
        <v>7.9020125936004098</v>
      </c>
      <c r="G165" s="25">
        <f t="shared" si="5"/>
        <v>62.441803029419475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9" t="s">
        <v>585</v>
      </c>
      <c r="B166" s="9" t="s">
        <v>586</v>
      </c>
      <c r="C166" s="9" t="s">
        <v>174</v>
      </c>
      <c r="D166" s="25">
        <f>INDEX('ONS data MYE 5'!$E$7:$E$446,MATCH('Density per LAD WWW20'!$B166,'ONS data MYE 5'!$B$7:$B$446,0))</f>
        <v>294197</v>
      </c>
      <c r="E166" s="25">
        <f>INDEX('ONS data MYE 5'!$F$7:$F$446,MATCH('Density per LAD WWW20'!$B166,'ONS data MYE 5'!$B$7:$B$446,0))</f>
        <v>2334.1521197205338</v>
      </c>
      <c r="F166" s="25">
        <f t="shared" si="4"/>
        <v>7.7554039862670265</v>
      </c>
      <c r="G166" s="25">
        <f t="shared" si="5"/>
        <v>60.146290990206488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9" t="s">
        <v>587</v>
      </c>
      <c r="B167" s="9" t="s">
        <v>588</v>
      </c>
      <c r="C167" s="9" t="s">
        <v>174</v>
      </c>
      <c r="D167" s="25">
        <f>INDEX('ONS data MYE 5'!$E$7:$E$446,MATCH('Density per LAD WWW20'!$B167,'ONS data MYE 5'!$B$7:$B$446,0))</f>
        <v>227117</v>
      </c>
      <c r="E167" s="25">
        <f>INDEX('ONS data MYE 5'!$F$7:$F$446,MATCH('Density per LAD WWW20'!$B167,'ONS data MYE 5'!$B$7:$B$446,0))</f>
        <v>2201.7211109958575</v>
      </c>
      <c r="F167" s="25">
        <f t="shared" si="4"/>
        <v>7.6969946566710714</v>
      </c>
      <c r="G167" s="25">
        <f t="shared" si="5"/>
        <v>59.243726744823022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9" t="s">
        <v>589</v>
      </c>
      <c r="B168" s="9" t="s">
        <v>590</v>
      </c>
      <c r="C168" s="9" t="s">
        <v>174</v>
      </c>
      <c r="D168" s="25">
        <f>INDEX('ONS data MYE 5'!$E$7:$E$446,MATCH('Density per LAD WWW20'!$B168,'ONS data MYE 5'!$B$7:$B$446,0))</f>
        <v>237579</v>
      </c>
      <c r="E168" s="25">
        <f>INDEX('ONS data MYE 5'!$F$7:$F$446,MATCH('Density per LAD WWW20'!$B168,'ONS data MYE 5'!$B$7:$B$446,0))</f>
        <v>2240.3686750669062</v>
      </c>
      <c r="F168" s="25">
        <f t="shared" si="4"/>
        <v>7.7143957183895582</v>
      </c>
      <c r="G168" s="25">
        <f t="shared" si="5"/>
        <v>59.511901299907144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9" t="s">
        <v>591</v>
      </c>
      <c r="B169" s="9" t="s">
        <v>592</v>
      </c>
      <c r="C169" s="9" t="s">
        <v>174</v>
      </c>
      <c r="D169" s="25">
        <f>INDEX('ONS data MYE 5'!$E$7:$E$446,MATCH('Density per LAD WWW20'!$B169,'ONS data MYE 5'!$B$7:$B$446,0))</f>
        <v>330712</v>
      </c>
      <c r="E169" s="25">
        <f>INDEX('ONS data MYE 5'!$F$7:$F$446,MATCH('Density per LAD WWW20'!$B169,'ONS data MYE 5'!$B$7:$B$446,0))</f>
        <v>1757.5068647629737</v>
      </c>
      <c r="F169" s="25">
        <f t="shared" si="4"/>
        <v>7.4716515296589687</v>
      </c>
      <c r="G169" s="25">
        <f t="shared" si="5"/>
        <v>55.825576580655209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9" t="s">
        <v>593</v>
      </c>
      <c r="B170" s="9" t="s">
        <v>594</v>
      </c>
      <c r="C170" s="9" t="s">
        <v>174</v>
      </c>
      <c r="D170" s="25">
        <f>INDEX('ONS data MYE 5'!$E$7:$E$446,MATCH('Density per LAD WWW20'!$B170,'ONS data MYE 5'!$B$7:$B$446,0))</f>
        <v>152452</v>
      </c>
      <c r="E170" s="25">
        <f>INDEX('ONS data MYE 5'!$F$7:$F$446,MATCH('Density per LAD WWW20'!$B170,'ONS data MYE 5'!$B$7:$B$446,0))</f>
        <v>1762.4467920305385</v>
      </c>
      <c r="F170" s="25">
        <f t="shared" si="4"/>
        <v>7.474458345311886</v>
      </c>
      <c r="G170" s="25">
        <f t="shared" si="5"/>
        <v>55.867527555802496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9" t="s">
        <v>595</v>
      </c>
      <c r="B171" s="9" t="s">
        <v>596</v>
      </c>
      <c r="C171" s="9" t="s">
        <v>174</v>
      </c>
      <c r="D171" s="25">
        <f>INDEX('ONS data MYE 5'!$E$7:$E$446,MATCH('Density per LAD WWW20'!$B171,'ONS data MYE 5'!$B$7:$B$446,0))</f>
        <v>500474</v>
      </c>
      <c r="E171" s="25">
        <f>INDEX('ONS data MYE 5'!$F$7:$F$446,MATCH('Density per LAD WWW20'!$B171,'ONS data MYE 5'!$B$7:$B$446,0))</f>
        <v>4475.0826435565741</v>
      </c>
      <c r="F171" s="25">
        <f t="shared" si="4"/>
        <v>8.4062800983722994</v>
      </c>
      <c r="G171" s="25">
        <f t="shared" si="5"/>
        <v>70.665545092290202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9" t="s">
        <v>597</v>
      </c>
      <c r="B172" s="9" t="s">
        <v>598</v>
      </c>
      <c r="C172" s="9" t="s">
        <v>174</v>
      </c>
      <c r="D172" s="25">
        <f>INDEX('ONS data MYE 5'!$E$7:$E$446,MATCH('Density per LAD WWW20'!$B172,'ONS data MYE 5'!$B$7:$B$446,0))</f>
        <v>181095</v>
      </c>
      <c r="E172" s="25">
        <f>INDEX('ONS data MYE 5'!$F$7:$F$446,MATCH('Density per LAD WWW20'!$B172,'ONS data MYE 5'!$B$7:$B$446,0))</f>
        <v>1328.0780764263666</v>
      </c>
      <c r="F172" s="25">
        <f t="shared" si="4"/>
        <v>7.191488120797902</v>
      </c>
      <c r="G172" s="25">
        <f t="shared" si="5"/>
        <v>51.717501391577343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9" t="s">
        <v>599</v>
      </c>
      <c r="B173" s="9" t="s">
        <v>600</v>
      </c>
      <c r="C173" s="9" t="s">
        <v>174</v>
      </c>
      <c r="D173" s="25">
        <f>INDEX('ONS data MYE 5'!$E$7:$E$446,MATCH('Density per LAD WWW20'!$B173,'ONS data MYE 5'!$B$7:$B$446,0))</f>
        <v>275899</v>
      </c>
      <c r="E173" s="25">
        <f>INDEX('ONS data MYE 5'!$F$7:$F$446,MATCH('Density per LAD WWW20'!$B173,'ONS data MYE 5'!$B$7:$B$446,0))</f>
        <v>1762.0524440822539</v>
      </c>
      <c r="F173" s="25">
        <f t="shared" si="4"/>
        <v>7.4742345700045227</v>
      </c>
      <c r="G173" s="25">
        <f t="shared" si="5"/>
        <v>55.864182407450691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9" t="s">
        <v>601</v>
      </c>
      <c r="B174" s="9" t="s">
        <v>602</v>
      </c>
      <c r="C174" s="9" t="s">
        <v>174</v>
      </c>
      <c r="D174" s="25">
        <f>INDEX('ONS data MYE 5'!$E$7:$E$446,MATCH('Density per LAD WWW20'!$B174,'ONS data MYE 5'!$B$7:$B$446,0))</f>
        <v>324336</v>
      </c>
      <c r="E174" s="25">
        <f>INDEX('ONS data MYE 5'!$F$7:$F$446,MATCH('Density per LAD WWW20'!$B174,'ONS data MYE 5'!$B$7:$B$446,0))</f>
        <v>2015.4857632890469</v>
      </c>
      <c r="F174" s="25">
        <f t="shared" si="4"/>
        <v>7.6086155189197928</v>
      </c>
      <c r="G174" s="25">
        <f t="shared" si="5"/>
        <v>57.89103011474711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9" t="s">
        <v>29</v>
      </c>
      <c r="B175" s="9" t="s">
        <v>30</v>
      </c>
      <c r="C175" s="9" t="s">
        <v>31</v>
      </c>
      <c r="D175" s="25">
        <f>INDEX('ONS data MYE 5'!$E$7:$E$446,MATCH('Density per LAD WWW20'!$B175,'ONS data MYE 5'!$B$7:$B$446,0))</f>
        <v>97170.539922489945</v>
      </c>
      <c r="E175" s="25">
        <f>INDEX('ONS data MYE 5'!$F$7:$F$446,MATCH('Density per LAD WWW20'!$B175,'ONS data MYE 5'!$B$7:$B$446,0))</f>
        <v>495.76806082903033</v>
      </c>
      <c r="F175" s="25">
        <f t="shared" si="4"/>
        <v>6.2061081980606181</v>
      </c>
      <c r="G175" s="25">
        <f t="shared" si="5"/>
        <v>38.515778966035214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9" t="s">
        <v>50</v>
      </c>
      <c r="B176" s="9" t="s">
        <v>51</v>
      </c>
      <c r="C176" s="9" t="s">
        <v>31</v>
      </c>
      <c r="D176" s="25">
        <f>INDEX('ONS data MYE 5'!$E$7:$E$446,MATCH('Density per LAD WWW20'!$B176,'ONS data MYE 5'!$B$7:$B$446,0))</f>
        <v>118514</v>
      </c>
      <c r="E176" s="25">
        <f>INDEX('ONS data MYE 5'!$F$7:$F$446,MATCH('Density per LAD WWW20'!$B176,'ONS data MYE 5'!$B$7:$B$446,0))</f>
        <v>375.83176649555924</v>
      </c>
      <c r="F176" s="25">
        <f t="shared" si="4"/>
        <v>5.9291416137303461</v>
      </c>
      <c r="G176" s="25">
        <f t="shared" si="5"/>
        <v>35.154720275668893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9" t="s">
        <v>52</v>
      </c>
      <c r="B177" s="9" t="s">
        <v>53</v>
      </c>
      <c r="C177" s="9" t="s">
        <v>31</v>
      </c>
      <c r="D177" s="25">
        <f>INDEX('ONS data MYE 5'!$E$7:$E$446,MATCH('Density per LAD WWW20'!$B177,'ONS data MYE 5'!$B$7:$B$446,0))</f>
        <v>113320</v>
      </c>
      <c r="E177" s="25">
        <f>INDEX('ONS data MYE 5'!$F$7:$F$446,MATCH('Density per LAD WWW20'!$B177,'ONS data MYE 5'!$B$7:$B$446,0))</f>
        <v>317.49322679248348</v>
      </c>
      <c r="F177" s="25">
        <f t="shared" si="4"/>
        <v>5.7604564851681364</v>
      </c>
      <c r="G177" s="25">
        <f t="shared" si="5"/>
        <v>33.182858917515638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9" t="s">
        <v>54</v>
      </c>
      <c r="B178" s="9" t="s">
        <v>55</v>
      </c>
      <c r="C178" s="9" t="s">
        <v>31</v>
      </c>
      <c r="D178" s="25">
        <f>INDEX('ONS data MYE 5'!$E$7:$E$446,MATCH('Density per LAD WWW20'!$B178,'ONS data MYE 5'!$B$7:$B$446,0))</f>
        <v>90327</v>
      </c>
      <c r="E178" s="25">
        <f>INDEX('ONS data MYE 5'!$F$7:$F$446,MATCH('Density per LAD WWW20'!$B178,'ONS data MYE 5'!$B$7:$B$446,0))</f>
        <v>1157.4345181424565</v>
      </c>
      <c r="F178" s="25">
        <f t="shared" si="4"/>
        <v>7.0539612125609708</v>
      </c>
      <c r="G178" s="25">
        <f t="shared" si="5"/>
        <v>49.758368788314641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9" t="s">
        <v>56</v>
      </c>
      <c r="B179" s="9" t="s">
        <v>57</v>
      </c>
      <c r="C179" s="9" t="s">
        <v>31</v>
      </c>
      <c r="D179" s="25">
        <f>INDEX('ONS data MYE 5'!$E$7:$E$446,MATCH('Density per LAD WWW20'!$B179,'ONS data MYE 5'!$B$7:$B$446,0))</f>
        <v>99873</v>
      </c>
      <c r="E179" s="25">
        <f>INDEX('ONS data MYE 5'!$F$7:$F$446,MATCH('Density per LAD WWW20'!$B179,'ONS data MYE 5'!$B$7:$B$446,0))</f>
        <v>2224.9425791805807</v>
      </c>
      <c r="F179" s="25">
        <f t="shared" si="4"/>
        <v>7.7074863871574797</v>
      </c>
      <c r="G179" s="25">
        <f t="shared" si="5"/>
        <v>59.405346408217859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9" t="s">
        <v>58</v>
      </c>
      <c r="B180" s="9" t="s">
        <v>59</v>
      </c>
      <c r="C180" s="9" t="s">
        <v>31</v>
      </c>
      <c r="D180" s="25">
        <f>INDEX('ONS data MYE 5'!$E$7:$E$446,MATCH('Density per LAD WWW20'!$B180,'ONS data MYE 5'!$B$7:$B$446,0))</f>
        <v>89204</v>
      </c>
      <c r="E180" s="25">
        <f>INDEX('ONS data MYE 5'!$F$7:$F$446,MATCH('Density per LAD WWW20'!$B180,'ONS data MYE 5'!$B$7:$B$446,0))</f>
        <v>938.07115139915675</v>
      </c>
      <c r="F180" s="25">
        <f t="shared" si="4"/>
        <v>6.8438258004995305</v>
      </c>
      <c r="G180" s="25">
        <f t="shared" si="5"/>
        <v>46.837951587583042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9" t="s">
        <v>84</v>
      </c>
      <c r="B181" s="9" t="s">
        <v>85</v>
      </c>
      <c r="C181" s="9" t="s">
        <v>31</v>
      </c>
      <c r="D181" s="25">
        <f>INDEX('ONS data MYE 5'!$E$7:$E$446,MATCH('Density per LAD WWW20'!$B181,'ONS data MYE 5'!$B$7:$B$446,0))</f>
        <v>270203</v>
      </c>
      <c r="E181" s="25">
        <f>INDEX('ONS data MYE 5'!$F$7:$F$446,MATCH('Density per LAD WWW20'!$B181,'ONS data MYE 5'!$B$7:$B$446,0))</f>
        <v>875.50105029798146</v>
      </c>
      <c r="F181" s="25">
        <f t="shared" si="4"/>
        <v>6.7747963513802203</v>
      </c>
      <c r="G181" s="25">
        <f t="shared" si="5"/>
        <v>45.897865602674749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9" t="s">
        <v>90</v>
      </c>
      <c r="B182" s="9" t="s">
        <v>91</v>
      </c>
      <c r="C182" s="9" t="s">
        <v>31</v>
      </c>
      <c r="D182" s="25">
        <f>INDEX('ONS data MYE 5'!$E$7:$E$446,MATCH('Density per LAD WWW20'!$B182,'ONS data MYE 5'!$B$7:$B$446,0))</f>
        <v>202033.52389275987</v>
      </c>
      <c r="E182" s="25">
        <f>INDEX('ONS data MYE 5'!$F$7:$F$446,MATCH('Density per LAD WWW20'!$B182,'ONS data MYE 5'!$B$7:$B$446,0))</f>
        <v>223.73590685798436</v>
      </c>
      <c r="F182" s="25">
        <f t="shared" si="4"/>
        <v>5.4104663690616892</v>
      </c>
      <c r="G182" s="25">
        <f t="shared" si="5"/>
        <v>29.273146330747579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9" t="s">
        <v>160</v>
      </c>
      <c r="B183" s="9" t="s">
        <v>161</v>
      </c>
      <c r="C183" s="9" t="s">
        <v>31</v>
      </c>
      <c r="D183" s="25">
        <f>INDEX('ONS data MYE 5'!$E$7:$E$446,MATCH('Density per LAD WWW20'!$B183,'ONS data MYE 5'!$B$7:$B$446,0))</f>
        <v>179649</v>
      </c>
      <c r="E183" s="25">
        <f>INDEX('ONS data MYE 5'!$F$7:$F$446,MATCH('Density per LAD WWW20'!$B183,'ONS data MYE 5'!$B$7:$B$446,0))</f>
        <v>238.83923882647585</v>
      </c>
      <c r="F183" s="25">
        <f t="shared" si="4"/>
        <v>5.475790684713723</v>
      </c>
      <c r="G183" s="25">
        <f t="shared" si="5"/>
        <v>29.984283622797584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9" t="s">
        <v>222</v>
      </c>
      <c r="B184" s="9" t="s">
        <v>223</v>
      </c>
      <c r="C184" s="9" t="s">
        <v>31</v>
      </c>
      <c r="D184" s="25">
        <f>INDEX('ONS data MYE 5'!$E$7:$E$446,MATCH('Density per LAD WWW20'!$B184,'ONS data MYE 5'!$B$7:$B$446,0))</f>
        <v>214692</v>
      </c>
      <c r="E184" s="25">
        <f>INDEX('ONS data MYE 5'!$F$7:$F$446,MATCH('Density per LAD WWW20'!$B184,'ONS data MYE 5'!$B$7:$B$446,0))</f>
        <v>5314.8951339789674</v>
      </c>
      <c r="F184" s="25">
        <f t="shared" si="4"/>
        <v>8.5782685603798932</v>
      </c>
      <c r="G184" s="25">
        <f t="shared" si="5"/>
        <v>73.586691494002125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9" t="s">
        <v>224</v>
      </c>
      <c r="B185" s="9" t="s">
        <v>225</v>
      </c>
      <c r="C185" s="9" t="s">
        <v>31</v>
      </c>
      <c r="D185" s="25">
        <f>INDEX('ONS data MYE 5'!$E$7:$E$446,MATCH('Density per LAD WWW20'!$B185,'ONS data MYE 5'!$B$7:$B$446,0))</f>
        <v>116338</v>
      </c>
      <c r="E185" s="25">
        <f>INDEX('ONS data MYE 5'!$F$7:$F$446,MATCH('Density per LAD WWW20'!$B185,'ONS data MYE 5'!$B$7:$B$446,0))</f>
        <v>1566.6982687107443</v>
      </c>
      <c r="F185" s="25">
        <f t="shared" si="4"/>
        <v>7.356725670344094</v>
      </c>
      <c r="G185" s="25">
        <f t="shared" si="5"/>
        <v>54.121412588699762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9" t="s">
        <v>226</v>
      </c>
      <c r="B186" s="9" t="s">
        <v>227</v>
      </c>
      <c r="C186" s="9" t="s">
        <v>31</v>
      </c>
      <c r="D186" s="25">
        <f>INDEX('ONS data MYE 5'!$E$7:$E$446,MATCH('Density per LAD WWW20'!$B186,'ONS data MYE 5'!$B$7:$B$446,0))</f>
        <v>84679</v>
      </c>
      <c r="E186" s="25">
        <f>INDEX('ONS data MYE 5'!$F$7:$F$446,MATCH('Density per LAD WWW20'!$B186,'ONS data MYE 5'!$B$7:$B$446,0))</f>
        <v>3337.2875744868684</v>
      </c>
      <c r="F186" s="25">
        <f t="shared" si="4"/>
        <v>8.1129136525890573</v>
      </c>
      <c r="G186" s="25">
        <f t="shared" si="5"/>
        <v>65.819367934365914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9" t="s">
        <v>228</v>
      </c>
      <c r="B187" s="9" t="s">
        <v>229</v>
      </c>
      <c r="C187" s="9" t="s">
        <v>31</v>
      </c>
      <c r="D187" s="25">
        <f>INDEX('ONS data MYE 5'!$E$7:$E$446,MATCH('Density per LAD WWW20'!$B187,'ONS data MYE 5'!$B$7:$B$446,0))</f>
        <v>126339</v>
      </c>
      <c r="E187" s="25">
        <f>INDEX('ONS data MYE 5'!$F$7:$F$446,MATCH('Density per LAD WWW20'!$B187,'ONS data MYE 5'!$B$7:$B$446,0))</f>
        <v>2266.5850971837003</v>
      </c>
      <c r="F187" s="25">
        <f t="shared" si="4"/>
        <v>7.7260296153119548</v>
      </c>
      <c r="G187" s="25">
        <f t="shared" si="5"/>
        <v>59.69153361667739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9" t="s">
        <v>230</v>
      </c>
      <c r="B188" s="9" t="s">
        <v>231</v>
      </c>
      <c r="C188" s="9" t="s">
        <v>31</v>
      </c>
      <c r="D188" s="25">
        <f>INDEX('ONS data MYE 5'!$E$7:$E$446,MATCH('Density per LAD WWW20'!$B188,'ONS data MYE 5'!$B$7:$B$446,0))</f>
        <v>125925</v>
      </c>
      <c r="E188" s="25">
        <f>INDEX('ONS data MYE 5'!$F$7:$F$446,MATCH('Density per LAD WWW20'!$B188,'ONS data MYE 5'!$B$7:$B$446,0))</f>
        <v>190.51536808839975</v>
      </c>
      <c r="F188" s="25">
        <f t="shared" si="4"/>
        <v>5.249732863692965</v>
      </c>
      <c r="G188" s="25">
        <f t="shared" si="5"/>
        <v>27.55969514013794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9" t="s">
        <v>325</v>
      </c>
      <c r="B189" s="9" t="s">
        <v>326</v>
      </c>
      <c r="C189" s="9" t="s">
        <v>31</v>
      </c>
      <c r="D189" s="25">
        <f>INDEX('ONS data MYE 5'!$E$7:$E$446,MATCH('Density per LAD WWW20'!$B189,'ONS data MYE 5'!$B$7:$B$446,0))</f>
        <v>124165</v>
      </c>
      <c r="E189" s="25">
        <f>INDEX('ONS data MYE 5'!$F$7:$F$446,MATCH('Density per LAD WWW20'!$B189,'ONS data MYE 5'!$B$7:$B$446,0))</f>
        <v>1135.1263389718636</v>
      </c>
      <c r="F189" s="25">
        <f t="shared" si="4"/>
        <v>7.03449923559028</v>
      </c>
      <c r="G189" s="25">
        <f t="shared" si="5"/>
        <v>49.48417949552023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9" t="s">
        <v>327</v>
      </c>
      <c r="B190" s="9" t="s">
        <v>328</v>
      </c>
      <c r="C190" s="9" t="s">
        <v>31</v>
      </c>
      <c r="D190" s="25">
        <f>INDEX('ONS data MYE 5'!$E$7:$E$446,MATCH('Density per LAD WWW20'!$B190,'ONS data MYE 5'!$B$7:$B$446,0))</f>
        <v>151273</v>
      </c>
      <c r="E190" s="25">
        <f>INDEX('ONS data MYE 5'!$F$7:$F$446,MATCH('Density per LAD WWW20'!$B190,'ONS data MYE 5'!$B$7:$B$446,0))</f>
        <v>769.83049001611698</v>
      </c>
      <c r="F190" s="25">
        <f t="shared" si="4"/>
        <v>6.6461703477765264</v>
      </c>
      <c r="G190" s="25">
        <f t="shared" si="5"/>
        <v>44.17158029166395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9" t="s">
        <v>329</v>
      </c>
      <c r="B191" s="9" t="s">
        <v>330</v>
      </c>
      <c r="C191" s="9" t="s">
        <v>31</v>
      </c>
      <c r="D191" s="25">
        <f>INDEX('ONS data MYE 5'!$E$7:$E$446,MATCH('Density per LAD WWW20'!$B191,'ONS data MYE 5'!$B$7:$B$446,0))</f>
        <v>103324</v>
      </c>
      <c r="E191" s="25">
        <f>INDEX('ONS data MYE 5'!$F$7:$F$446,MATCH('Density per LAD WWW20'!$B191,'ONS data MYE 5'!$B$7:$B$446,0))</f>
        <v>2339.6850197570284</v>
      </c>
      <c r="F191" s="25">
        <f t="shared" si="4"/>
        <v>7.7577715923499788</v>
      </c>
      <c r="G191" s="25">
        <f t="shared" si="5"/>
        <v>60.183020079072328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9" t="s">
        <v>331</v>
      </c>
      <c r="B192" s="9" t="s">
        <v>332</v>
      </c>
      <c r="C192" s="9" t="s">
        <v>31</v>
      </c>
      <c r="D192" s="25">
        <f>INDEX('ONS data MYE 5'!$E$7:$E$446,MATCH('Density per LAD WWW20'!$B192,'ONS data MYE 5'!$B$7:$B$446,0))</f>
        <v>103525</v>
      </c>
      <c r="E192" s="25">
        <f>INDEX('ONS data MYE 5'!$F$7:$F$446,MATCH('Density per LAD WWW20'!$B192,'ONS data MYE 5'!$B$7:$B$446,0))</f>
        <v>354.40780262027266</v>
      </c>
      <c r="F192" s="25">
        <f t="shared" si="4"/>
        <v>5.8704482349114588</v>
      </c>
      <c r="G192" s="25">
        <f t="shared" si="5"/>
        <v>34.462162478775063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9" t="s">
        <v>333</v>
      </c>
      <c r="B193" s="9" t="s">
        <v>334</v>
      </c>
      <c r="C193" s="9" t="s">
        <v>31</v>
      </c>
      <c r="D193" s="25">
        <f>INDEX('ONS data MYE 5'!$E$7:$E$446,MATCH('Density per LAD WWW20'!$B193,'ONS data MYE 5'!$B$7:$B$446,0))</f>
        <v>96716</v>
      </c>
      <c r="E193" s="25">
        <f>INDEX('ONS data MYE 5'!$F$7:$F$446,MATCH('Density per LAD WWW20'!$B193,'ONS data MYE 5'!$B$7:$B$446,0))</f>
        <v>189.84719142323169</v>
      </c>
      <c r="F193" s="25">
        <f t="shared" si="4"/>
        <v>5.2462194929061861</v>
      </c>
      <c r="G193" s="25">
        <f t="shared" si="5"/>
        <v>27.52281896774884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9" t="s">
        <v>335</v>
      </c>
      <c r="B194" s="9" t="s">
        <v>336</v>
      </c>
      <c r="C194" s="9" t="s">
        <v>31</v>
      </c>
      <c r="D194" s="25">
        <f>INDEX('ONS data MYE 5'!$E$7:$E$446,MATCH('Density per LAD WWW20'!$B194,'ONS data MYE 5'!$B$7:$B$446,0))</f>
        <v>162733</v>
      </c>
      <c r="E194" s="25">
        <f>INDEX('ONS data MYE 5'!$F$7:$F$446,MATCH('Density per LAD WWW20'!$B194,'ONS data MYE 5'!$B$7:$B$446,0))</f>
        <v>195.3283148817315</v>
      </c>
      <c r="F194" s="25">
        <f t="shared" si="4"/>
        <v>5.2746818088471148</v>
      </c>
      <c r="G194" s="25">
        <f t="shared" si="5"/>
        <v>27.822268184582672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9" t="s">
        <v>337</v>
      </c>
      <c r="B195" s="9" t="s">
        <v>338</v>
      </c>
      <c r="C195" s="9" t="s">
        <v>31</v>
      </c>
      <c r="D195" s="25">
        <f>INDEX('ONS data MYE 5'!$E$7:$E$446,MATCH('Density per LAD WWW20'!$B195,'ONS data MYE 5'!$B$7:$B$446,0))</f>
        <v>123838</v>
      </c>
      <c r="E195" s="25">
        <f>INDEX('ONS data MYE 5'!$F$7:$F$446,MATCH('Density per LAD WWW20'!$B195,'ONS data MYE 5'!$B$7:$B$446,0))</f>
        <v>240.72754388236197</v>
      </c>
      <c r="F195" s="25">
        <f t="shared" si="4"/>
        <v>5.4836657706574341</v>
      </c>
      <c r="G195" s="25">
        <f t="shared" si="5"/>
        <v>30.070590284279991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9" t="s">
        <v>339</v>
      </c>
      <c r="B196" s="9" t="s">
        <v>340</v>
      </c>
      <c r="C196" s="9" t="s">
        <v>31</v>
      </c>
      <c r="D196" s="25">
        <f>INDEX('ONS data MYE 5'!$E$7:$E$446,MATCH('Density per LAD WWW20'!$B196,'ONS data MYE 5'!$B$7:$B$446,0))</f>
        <v>97608</v>
      </c>
      <c r="E196" s="25">
        <f>INDEX('ONS data MYE 5'!$F$7:$F$446,MATCH('Density per LAD WWW20'!$B196,'ONS data MYE 5'!$B$7:$B$446,0))</f>
        <v>453.4318165981465</v>
      </c>
      <c r="F196" s="25">
        <f t="shared" si="4"/>
        <v>6.1168449089641657</v>
      </c>
      <c r="G196" s="25">
        <f t="shared" si="5"/>
        <v>37.415791640320833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9" t="s">
        <v>341</v>
      </c>
      <c r="B197" s="9" t="s">
        <v>342</v>
      </c>
      <c r="C197" s="9" t="s">
        <v>31</v>
      </c>
      <c r="D197" s="25">
        <f>INDEX('ONS data MYE 5'!$E$7:$E$446,MATCH('Density per LAD WWW20'!$B197,'ONS data MYE 5'!$B$7:$B$446,0))</f>
        <v>94387</v>
      </c>
      <c r="E197" s="25">
        <f>INDEX('ONS data MYE 5'!$F$7:$F$446,MATCH('Density per LAD WWW20'!$B197,'ONS data MYE 5'!$B$7:$B$446,0))</f>
        <v>2417.3901908054809</v>
      </c>
      <c r="F197" s="25">
        <f t="shared" ref="F197:F260" si="6">LN($E197)</f>
        <v>7.7904438036713977</v>
      </c>
      <c r="G197" s="25">
        <f t="shared" ref="G197:G260" si="7">$F197*$F197</f>
        <v>60.691014658162075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9" t="s">
        <v>343</v>
      </c>
      <c r="B198" s="9" t="s">
        <v>344</v>
      </c>
      <c r="C198" s="9" t="s">
        <v>31</v>
      </c>
      <c r="D198" s="25">
        <f>INDEX('ONS data MYE 5'!$E$7:$E$446,MATCH('Density per LAD WWW20'!$B198,'ONS data MYE 5'!$B$7:$B$446,0))</f>
        <v>131018</v>
      </c>
      <c r="E198" s="25">
        <f>INDEX('ONS data MYE 5'!$F$7:$F$446,MATCH('Density per LAD WWW20'!$B198,'ONS data MYE 5'!$B$7:$B$446,0))</f>
        <v>225.65297755560806</v>
      </c>
      <c r="F198" s="25">
        <f t="shared" si="6"/>
        <v>5.418998321646213</v>
      </c>
      <c r="G198" s="25">
        <f t="shared" si="7"/>
        <v>29.365542810004474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9" t="s">
        <v>345</v>
      </c>
      <c r="B199" s="9" t="s">
        <v>346</v>
      </c>
      <c r="C199" s="9" t="s">
        <v>31</v>
      </c>
      <c r="D199" s="25">
        <f>INDEX('ONS data MYE 5'!$E$7:$E$446,MATCH('Density per LAD WWW20'!$B199,'ONS data MYE 5'!$B$7:$B$446,0))</f>
        <v>173132</v>
      </c>
      <c r="E199" s="25">
        <f>INDEX('ONS data MYE 5'!$F$7:$F$446,MATCH('Density per LAD WWW20'!$B199,'ONS data MYE 5'!$B$7:$B$446,0))</f>
        <v>440.17050339994921</v>
      </c>
      <c r="F199" s="25">
        <f t="shared" si="6"/>
        <v>6.0871621595777352</v>
      </c>
      <c r="G199" s="25">
        <f t="shared" si="7"/>
        <v>37.053543156995076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9" t="s">
        <v>347</v>
      </c>
      <c r="B200" s="9" t="s">
        <v>348</v>
      </c>
      <c r="C200" s="9" t="s">
        <v>31</v>
      </c>
      <c r="D200" s="25">
        <f>INDEX('ONS data MYE 5'!$E$7:$E$446,MATCH('Density per LAD WWW20'!$B200,'ONS data MYE 5'!$B$7:$B$446,0))</f>
        <v>132571</v>
      </c>
      <c r="E200" s="25">
        <f>INDEX('ONS data MYE 5'!$F$7:$F$446,MATCH('Density per LAD WWW20'!$B200,'ONS data MYE 5'!$B$7:$B$446,0))</f>
        <v>552.11645125527775</v>
      </c>
      <c r="F200" s="25">
        <f t="shared" si="6"/>
        <v>6.3137589864466346</v>
      </c>
      <c r="G200" s="25">
        <f t="shared" si="7"/>
        <v>39.863552538935636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9" t="s">
        <v>349</v>
      </c>
      <c r="B201" s="9" t="s">
        <v>350</v>
      </c>
      <c r="C201" s="9" t="s">
        <v>31</v>
      </c>
      <c r="D201" s="25">
        <f>INDEX('ONS data MYE 5'!$E$7:$E$446,MATCH('Density per LAD WWW20'!$B201,'ONS data MYE 5'!$B$7:$B$446,0))</f>
        <v>118939</v>
      </c>
      <c r="E201" s="25">
        <f>INDEX('ONS data MYE 5'!$F$7:$F$446,MATCH('Density per LAD WWW20'!$B201,'ONS data MYE 5'!$B$7:$B$446,0))</f>
        <v>358.9758448332426</v>
      </c>
      <c r="F201" s="25">
        <f t="shared" si="6"/>
        <v>5.8832551016375012</v>
      </c>
      <c r="G201" s="25">
        <f t="shared" si="7"/>
        <v>34.612690590943686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9" t="s">
        <v>351</v>
      </c>
      <c r="B202" s="9" t="s">
        <v>352</v>
      </c>
      <c r="C202" s="9" t="s">
        <v>31</v>
      </c>
      <c r="D202" s="25">
        <f>INDEX('ONS data MYE 5'!$E$7:$E$446,MATCH('Density per LAD WWW20'!$B202,'ONS data MYE 5'!$B$7:$B$446,0))</f>
        <v>88542</v>
      </c>
      <c r="E202" s="25">
        <f>INDEX('ONS data MYE 5'!$F$7:$F$446,MATCH('Density per LAD WWW20'!$B202,'ONS data MYE 5'!$B$7:$B$446,0))</f>
        <v>356.74412064399439</v>
      </c>
      <c r="F202" s="25">
        <f t="shared" si="6"/>
        <v>5.8770187758959702</v>
      </c>
      <c r="G202" s="25">
        <f t="shared" si="7"/>
        <v>34.53934969223377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9" t="s">
        <v>353</v>
      </c>
      <c r="B203" s="9" t="s">
        <v>354</v>
      </c>
      <c r="C203" s="9" t="s">
        <v>31</v>
      </c>
      <c r="D203" s="25">
        <f>INDEX('ONS data MYE 5'!$E$7:$E$446,MATCH('Density per LAD WWW20'!$B203,'ONS data MYE 5'!$B$7:$B$446,0))</f>
        <v>152142</v>
      </c>
      <c r="E203" s="25">
        <f>INDEX('ONS data MYE 5'!$F$7:$F$446,MATCH('Density per LAD WWW20'!$B203,'ONS data MYE 5'!$B$7:$B$446,0))</f>
        <v>455.47487736109457</v>
      </c>
      <c r="F203" s="25">
        <f t="shared" si="6"/>
        <v>6.1213405611967469</v>
      </c>
      <c r="G203" s="25">
        <f t="shared" si="7"/>
        <v>37.470810266152505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9" t="s">
        <v>397</v>
      </c>
      <c r="B204" s="9" t="s">
        <v>398</v>
      </c>
      <c r="C204" s="9" t="s">
        <v>31</v>
      </c>
      <c r="D204" s="25">
        <f>INDEX('ONS data MYE 5'!$E$7:$E$446,MATCH('Density per LAD WWW20'!$B204,'ONS data MYE 5'!$B$7:$B$446,0))</f>
        <v>279142</v>
      </c>
      <c r="E204" s="25">
        <f>INDEX('ONS data MYE 5'!$F$7:$F$446,MATCH('Density per LAD WWW20'!$B204,'ONS data MYE 5'!$B$7:$B$446,0))</f>
        <v>1440.9991626839956</v>
      </c>
      <c r="F204" s="25">
        <f t="shared" si="6"/>
        <v>7.2730920149334235</v>
      </c>
      <c r="G204" s="25">
        <f t="shared" si="7"/>
        <v>52.897867457688328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9" t="s">
        <v>399</v>
      </c>
      <c r="B205" s="9" t="s">
        <v>400</v>
      </c>
      <c r="C205" s="9" t="s">
        <v>31</v>
      </c>
      <c r="D205" s="25">
        <f>INDEX('ONS data MYE 5'!$E$7:$E$446,MATCH('Density per LAD WWW20'!$B205,'ONS data MYE 5'!$B$7:$B$446,0))</f>
        <v>291738</v>
      </c>
      <c r="E205" s="25">
        <f>INDEX('ONS data MYE 5'!$F$7:$F$446,MATCH('Density per LAD WWW20'!$B205,'ONS data MYE 5'!$B$7:$B$446,0))</f>
        <v>3521.9978486860928</v>
      </c>
      <c r="F205" s="25">
        <f t="shared" si="6"/>
        <v>8.1667836782342995</v>
      </c>
      <c r="G205" s="25">
        <f t="shared" si="7"/>
        <v>66.696355647074157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9" t="s">
        <v>401</v>
      </c>
      <c r="B206" s="9" t="s">
        <v>402</v>
      </c>
      <c r="C206" s="9" t="s">
        <v>31</v>
      </c>
      <c r="D206" s="25">
        <f>INDEX('ONS data MYE 5'!$E$7:$E$446,MATCH('Density per LAD WWW20'!$B206,'ONS data MYE 5'!$B$7:$B$446,0))</f>
        <v>252872</v>
      </c>
      <c r="E206" s="25">
        <f>INDEX('ONS data MYE 5'!$F$7:$F$446,MATCH('Density per LAD WWW20'!$B206,'ONS data MYE 5'!$B$7:$B$446,0))</f>
        <v>5069.5257493865374</v>
      </c>
      <c r="F206" s="25">
        <f t="shared" si="6"/>
        <v>8.5310025516551153</v>
      </c>
      <c r="G206" s="25">
        <f t="shared" si="7"/>
        <v>72.778004536346089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9" t="s">
        <v>403</v>
      </c>
      <c r="B207" s="9" t="s">
        <v>404</v>
      </c>
      <c r="C207" s="9" t="s">
        <v>31</v>
      </c>
      <c r="D207" s="25">
        <f>INDEX('ONS data MYE 5'!$E$7:$E$446,MATCH('Density per LAD WWW20'!$B207,'ONS data MYE 5'!$B$7:$B$446,0))</f>
        <v>142296</v>
      </c>
      <c r="E207" s="25">
        <f>INDEX('ONS data MYE 5'!$F$7:$F$446,MATCH('Density per LAD WWW20'!$B207,'ONS data MYE 5'!$B$7:$B$446,0))</f>
        <v>374.83799589062744</v>
      </c>
      <c r="F207" s="25">
        <f t="shared" si="6"/>
        <v>5.9264939216684649</v>
      </c>
      <c r="G207" s="25">
        <f t="shared" si="7"/>
        <v>35.123330203573261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9" t="s">
        <v>405</v>
      </c>
      <c r="B208" s="9" t="s">
        <v>406</v>
      </c>
      <c r="C208" s="9" t="s">
        <v>31</v>
      </c>
      <c r="D208" s="25">
        <f>INDEX('ONS data MYE 5'!$E$7:$E$446,MATCH('Density per LAD WWW20'!$B208,'ONS data MYE 5'!$B$7:$B$446,0))</f>
        <v>92554</v>
      </c>
      <c r="E208" s="25">
        <f>INDEX('ONS data MYE 5'!$F$7:$F$446,MATCH('Density per LAD WWW20'!$B208,'ONS data MYE 5'!$B$7:$B$446,0))</f>
        <v>3106.2454482298017</v>
      </c>
      <c r="F208" s="25">
        <f t="shared" si="6"/>
        <v>8.0411700244852504</v>
      </c>
      <c r="G208" s="25">
        <f t="shared" si="7"/>
        <v>64.660415362680126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9" t="s">
        <v>407</v>
      </c>
      <c r="B209" s="9" t="s">
        <v>408</v>
      </c>
      <c r="C209" s="9" t="s">
        <v>31</v>
      </c>
      <c r="D209" s="25">
        <f>INDEX('ONS data MYE 5'!$E$7:$E$446,MATCH('Density per LAD WWW20'!$B209,'ONS data MYE 5'!$B$7:$B$446,0))</f>
        <v>135520</v>
      </c>
      <c r="E209" s="25">
        <f>INDEX('ONS data MYE 5'!$F$7:$F$446,MATCH('Density per LAD WWW20'!$B209,'ONS data MYE 5'!$B$7:$B$446,0))</f>
        <v>1700.8288277433899</v>
      </c>
      <c r="F209" s="25">
        <f t="shared" si="6"/>
        <v>7.4388709569639087</v>
      </c>
      <c r="G209" s="25">
        <f t="shared" si="7"/>
        <v>55.336801114361137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9" t="s">
        <v>409</v>
      </c>
      <c r="B210" s="9" t="s">
        <v>410</v>
      </c>
      <c r="C210" s="9" t="s">
        <v>31</v>
      </c>
      <c r="D210" s="25">
        <f>INDEX('ONS data MYE 5'!$E$7:$E$446,MATCH('Density per LAD WWW20'!$B210,'ONS data MYE 5'!$B$7:$B$446,0))</f>
        <v>127163</v>
      </c>
      <c r="E210" s="25">
        <f>INDEX('ONS data MYE 5'!$F$7:$F$446,MATCH('Density per LAD WWW20'!$B210,'ONS data MYE 5'!$B$7:$B$446,0))</f>
        <v>202.61942688225997</v>
      </c>
      <c r="F210" s="25">
        <f t="shared" si="6"/>
        <v>5.3113294750866382</v>
      </c>
      <c r="G210" s="25">
        <f t="shared" si="7"/>
        <v>28.210220792924105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9" t="s">
        <v>411</v>
      </c>
      <c r="B211" s="9" t="s">
        <v>412</v>
      </c>
      <c r="C211" s="9" t="s">
        <v>31</v>
      </c>
      <c r="D211" s="25">
        <f>INDEX('ONS data MYE 5'!$E$7:$E$446,MATCH('Density per LAD WWW20'!$B211,'ONS data MYE 5'!$B$7:$B$446,0))</f>
        <v>166762</v>
      </c>
      <c r="E211" s="25">
        <f>INDEX('ONS data MYE 5'!$F$7:$F$446,MATCH('Density per LAD WWW20'!$B211,'ONS data MYE 5'!$B$7:$B$446,0))</f>
        <v>540.11528971739835</v>
      </c>
      <c r="F211" s="25">
        <f t="shared" si="6"/>
        <v>6.2917826162472137</v>
      </c>
      <c r="G211" s="25">
        <f t="shared" si="7"/>
        <v>39.586528490110631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9" t="s">
        <v>413</v>
      </c>
      <c r="B212" s="9" t="s">
        <v>414</v>
      </c>
      <c r="C212" s="9" t="s">
        <v>31</v>
      </c>
      <c r="D212" s="25">
        <f>INDEX('ONS data MYE 5'!$E$7:$E$446,MATCH('Density per LAD WWW20'!$B212,'ONS data MYE 5'!$B$7:$B$446,0))</f>
        <v>106890</v>
      </c>
      <c r="E212" s="25">
        <f>INDEX('ONS data MYE 5'!$F$7:$F$446,MATCH('Density per LAD WWW20'!$B212,'ONS data MYE 5'!$B$7:$B$446,0))</f>
        <v>1079.7918604968315</v>
      </c>
      <c r="F212" s="25">
        <f t="shared" si="6"/>
        <v>6.9845235797828469</v>
      </c>
      <c r="G212" s="25">
        <f t="shared" si="7"/>
        <v>48.783569636542595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9" t="s">
        <v>415</v>
      </c>
      <c r="B213" s="9" t="s">
        <v>416</v>
      </c>
      <c r="C213" s="9" t="s">
        <v>31</v>
      </c>
      <c r="D213" s="25">
        <f>INDEX('ONS data MYE 5'!$E$7:$E$446,MATCH('Density per LAD WWW20'!$B213,'ONS data MYE 5'!$B$7:$B$446,0))</f>
        <v>151015</v>
      </c>
      <c r="E213" s="25">
        <f>INDEX('ONS data MYE 5'!$F$7:$F$446,MATCH('Density per LAD WWW20'!$B213,'ONS data MYE 5'!$B$7:$B$446,0))</f>
        <v>404.3923898233918</v>
      </c>
      <c r="F213" s="25">
        <f t="shared" si="6"/>
        <v>6.0023856685305521</v>
      </c>
      <c r="G213" s="25">
        <f t="shared" si="7"/>
        <v>36.028633713780962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9" t="s">
        <v>417</v>
      </c>
      <c r="B214" s="9" t="s">
        <v>418</v>
      </c>
      <c r="C214" s="9" t="s">
        <v>31</v>
      </c>
      <c r="D214" s="25">
        <f>INDEX('ONS data MYE 5'!$E$7:$E$446,MATCH('Density per LAD WWW20'!$B214,'ONS data MYE 5'!$B$7:$B$446,0))</f>
        <v>141458</v>
      </c>
      <c r="E214" s="25">
        <f>INDEX('ONS data MYE 5'!$F$7:$F$446,MATCH('Density per LAD WWW20'!$B214,'ONS data MYE 5'!$B$7:$B$446,0))</f>
        <v>1365.3047850044061</v>
      </c>
      <c r="F214" s="25">
        <f t="shared" si="6"/>
        <v>7.219132968412028</v>
      </c>
      <c r="G214" s="25">
        <f t="shared" si="7"/>
        <v>52.115880815613458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9" t="s">
        <v>419</v>
      </c>
      <c r="B215" s="9" t="s">
        <v>420</v>
      </c>
      <c r="C215" s="9" t="s">
        <v>31</v>
      </c>
      <c r="D215" s="25">
        <f>INDEX('ONS data MYE 5'!$E$7:$E$446,MATCH('Density per LAD WWW20'!$B215,'ONS data MYE 5'!$B$7:$B$446,0))</f>
        <v>64187</v>
      </c>
      <c r="E215" s="25">
        <f>INDEX('ONS data MYE 5'!$F$7:$F$446,MATCH('Density per LAD WWW20'!$B215,'ONS data MYE 5'!$B$7:$B$446,0))</f>
        <v>1525.8822550546172</v>
      </c>
      <c r="F215" s="25">
        <f t="shared" si="6"/>
        <v>7.330328049663426</v>
      </c>
      <c r="G215" s="25">
        <f t="shared" si="7"/>
        <v>53.733709315682404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9" t="s">
        <v>421</v>
      </c>
      <c r="B216" s="9" t="s">
        <v>422</v>
      </c>
      <c r="C216" s="9" t="s">
        <v>31</v>
      </c>
      <c r="D216" s="25">
        <f>INDEX('ONS data MYE 5'!$E$7:$E$446,MATCH('Density per LAD WWW20'!$B216,'ONS data MYE 5'!$B$7:$B$446,0))</f>
        <v>161123</v>
      </c>
      <c r="E216" s="25">
        <f>INDEX('ONS data MYE 5'!$F$7:$F$446,MATCH('Density per LAD WWW20'!$B216,'ONS data MYE 5'!$B$7:$B$446,0))</f>
        <v>729.09238014907385</v>
      </c>
      <c r="F216" s="25">
        <f t="shared" si="6"/>
        <v>6.5918004457209785</v>
      </c>
      <c r="G216" s="25">
        <f t="shared" si="7"/>
        <v>43.45183311620729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9" t="s">
        <v>423</v>
      </c>
      <c r="B217" s="9" t="s">
        <v>424</v>
      </c>
      <c r="C217" s="9" t="s">
        <v>31</v>
      </c>
      <c r="D217" s="25">
        <f>INDEX('ONS data MYE 5'!$E$7:$E$446,MATCH('Density per LAD WWW20'!$B217,'ONS data MYE 5'!$B$7:$B$446,0))</f>
        <v>121508</v>
      </c>
      <c r="E217" s="25">
        <f>INDEX('ONS data MYE 5'!$F$7:$F$446,MATCH('Density per LAD WWW20'!$B217,'ONS data MYE 5'!$B$7:$B$446,0))</f>
        <v>154.55202705487241</v>
      </c>
      <c r="F217" s="25">
        <f t="shared" si="6"/>
        <v>5.0405307843437628</v>
      </c>
      <c r="G217" s="25">
        <f t="shared" si="7"/>
        <v>25.406950587917148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9" t="s">
        <v>425</v>
      </c>
      <c r="B218" s="9" t="s">
        <v>426</v>
      </c>
      <c r="C218" s="9" t="s">
        <v>31</v>
      </c>
      <c r="D218" s="25">
        <f>INDEX('ONS data MYE 5'!$E$7:$E$446,MATCH('Density per LAD WWW20'!$B218,'ONS data MYE 5'!$B$7:$B$446,0))</f>
        <v>145474</v>
      </c>
      <c r="E218" s="25">
        <f>INDEX('ONS data MYE 5'!$F$7:$F$446,MATCH('Density per LAD WWW20'!$B218,'ONS data MYE 5'!$B$7:$B$446,0))</f>
        <v>274.3349864891801</v>
      </c>
      <c r="F218" s="25">
        <f t="shared" si="6"/>
        <v>5.614349938075299</v>
      </c>
      <c r="G218" s="25">
        <f t="shared" si="7"/>
        <v>31.520925227166114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9" t="s">
        <v>427</v>
      </c>
      <c r="B219" s="9" t="s">
        <v>428</v>
      </c>
      <c r="C219" s="9" t="s">
        <v>31</v>
      </c>
      <c r="D219" s="25">
        <f>INDEX('ONS data MYE 5'!$E$7:$E$446,MATCH('Density per LAD WWW20'!$B219,'ONS data MYE 5'!$B$7:$B$446,0))</f>
        <v>110727</v>
      </c>
      <c r="E219" s="25">
        <f>INDEX('ONS data MYE 5'!$F$7:$F$446,MATCH('Density per LAD WWW20'!$B219,'ONS data MYE 5'!$B$7:$B$446,0))</f>
        <v>3404.795070247133</v>
      </c>
      <c r="F219" s="25">
        <f t="shared" si="6"/>
        <v>8.1329400318229794</v>
      </c>
      <c r="G219" s="25">
        <f t="shared" si="7"/>
        <v>66.14471356122877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9" t="s">
        <v>429</v>
      </c>
      <c r="B220" s="9" t="s">
        <v>430</v>
      </c>
      <c r="C220" s="9" t="s">
        <v>31</v>
      </c>
      <c r="D220" s="25">
        <f>INDEX('ONS data MYE 5'!$E$7:$E$446,MATCH('Density per LAD WWW20'!$B220,'ONS data MYE 5'!$B$7:$B$446,0))</f>
        <v>81003</v>
      </c>
      <c r="E220" s="25">
        <f>INDEX('ONS data MYE 5'!$F$7:$F$446,MATCH('Density per LAD WWW20'!$B220,'ONS data MYE 5'!$B$7:$B$446,0))</f>
        <v>2376.8904382119404</v>
      </c>
      <c r="F220" s="25">
        <f t="shared" si="6"/>
        <v>7.7735483738334272</v>
      </c>
      <c r="G220" s="25">
        <f t="shared" si="7"/>
        <v>60.428054320328322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9" t="s">
        <v>431</v>
      </c>
      <c r="B221" s="9" t="s">
        <v>432</v>
      </c>
      <c r="C221" s="9" t="s">
        <v>31</v>
      </c>
      <c r="D221" s="25">
        <f>INDEX('ONS data MYE 5'!$E$7:$E$446,MATCH('Density per LAD WWW20'!$B221,'ONS data MYE 5'!$B$7:$B$446,0))</f>
        <v>87547</v>
      </c>
      <c r="E221" s="25">
        <f>INDEX('ONS data MYE 5'!$F$7:$F$446,MATCH('Density per LAD WWW20'!$B221,'ONS data MYE 5'!$B$7:$B$446,0))</f>
        <v>338.90766182088879</v>
      </c>
      <c r="F221" s="25">
        <f t="shared" si="6"/>
        <v>5.825727686268011</v>
      </c>
      <c r="G221" s="25">
        <f t="shared" si="7"/>
        <v>33.939103074549635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9" t="s">
        <v>433</v>
      </c>
      <c r="B222" s="9" t="s">
        <v>434</v>
      </c>
      <c r="C222" s="9" t="s">
        <v>31</v>
      </c>
      <c r="D222" s="25">
        <f>INDEX('ONS data MYE 5'!$E$7:$E$446,MATCH('Density per LAD WWW20'!$B222,'ONS data MYE 5'!$B$7:$B$446,0))</f>
        <v>149243</v>
      </c>
      <c r="E222" s="25">
        <f>INDEX('ONS data MYE 5'!$F$7:$F$446,MATCH('Density per LAD WWW20'!$B222,'ONS data MYE 5'!$B$7:$B$446,0))</f>
        <v>1155.6333671199336</v>
      </c>
      <c r="F222" s="25">
        <f t="shared" si="6"/>
        <v>7.0524038424569273</v>
      </c>
      <c r="G222" s="25">
        <f t="shared" si="7"/>
        <v>49.736399957101234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9" t="s">
        <v>439</v>
      </c>
      <c r="B223" s="9" t="s">
        <v>440</v>
      </c>
      <c r="C223" s="9" t="s">
        <v>31</v>
      </c>
      <c r="D223" s="25">
        <f>INDEX('ONS data MYE 5'!$E$7:$E$446,MATCH('Density per LAD WWW20'!$B223,'ONS data MYE 5'!$B$7:$B$446,0))</f>
        <v>158465</v>
      </c>
      <c r="E223" s="25">
        <f>INDEX('ONS data MYE 5'!$F$7:$F$446,MATCH('Density per LAD WWW20'!$B223,'ONS data MYE 5'!$B$7:$B$446,0))</f>
        <v>225.03817973345619</v>
      </c>
      <c r="F223" s="25">
        <f t="shared" si="6"/>
        <v>5.4162700755133395</v>
      </c>
      <c r="G223" s="25">
        <f t="shared" si="7"/>
        <v>29.335981530901275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9" t="s">
        <v>441</v>
      </c>
      <c r="B224" s="9" t="s">
        <v>442</v>
      </c>
      <c r="C224" s="9" t="s">
        <v>31</v>
      </c>
      <c r="D224" s="25">
        <f>INDEX('ONS data MYE 5'!$E$7:$E$446,MATCH('Density per LAD WWW20'!$B224,'ONS data MYE 5'!$B$7:$B$446,0))</f>
        <v>160337</v>
      </c>
      <c r="E224" s="25">
        <f>INDEX('ONS data MYE 5'!$F$7:$F$446,MATCH('Density per LAD WWW20'!$B224,'ONS data MYE 5'!$B$7:$B$446,0))</f>
        <v>3968.9439302538003</v>
      </c>
      <c r="F224" s="25">
        <f t="shared" si="6"/>
        <v>8.2862553257630989</v>
      </c>
      <c r="G224" s="25">
        <f t="shared" si="7"/>
        <v>68.66202732373732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9" t="s">
        <v>443</v>
      </c>
      <c r="B225" s="9" t="s">
        <v>444</v>
      </c>
      <c r="C225" s="9" t="s">
        <v>31</v>
      </c>
      <c r="D225" s="25">
        <f>INDEX('ONS data MYE 5'!$E$7:$E$446,MATCH('Density per LAD WWW20'!$B225,'ONS data MYE 5'!$B$7:$B$446,0))</f>
        <v>149577</v>
      </c>
      <c r="E225" s="25">
        <f>INDEX('ONS data MYE 5'!$F$7:$F$446,MATCH('Density per LAD WWW20'!$B225,'ONS data MYE 5'!$B$7:$B$446,0))</f>
        <v>4596.4433545674965</v>
      </c>
      <c r="F225" s="25">
        <f t="shared" si="6"/>
        <v>8.4330380996267635</v>
      </c>
      <c r="G225" s="25">
        <f t="shared" si="7"/>
        <v>71.116131589756577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9" t="s">
        <v>445</v>
      </c>
      <c r="B226" s="9" t="s">
        <v>446</v>
      </c>
      <c r="C226" s="9" t="s">
        <v>31</v>
      </c>
      <c r="D226" s="25">
        <f>INDEX('ONS data MYE 5'!$E$7:$E$446,MATCH('Density per LAD WWW20'!$B226,'ONS data MYE 5'!$B$7:$B$446,0))</f>
        <v>173945</v>
      </c>
      <c r="E226" s="25">
        <f>INDEX('ONS data MYE 5'!$F$7:$F$446,MATCH('Density per LAD WWW20'!$B226,'ONS data MYE 5'!$B$7:$B$446,0))</f>
        <v>971.94710712399876</v>
      </c>
      <c r="F226" s="25">
        <f t="shared" si="6"/>
        <v>6.8793013864407095</v>
      </c>
      <c r="G226" s="25">
        <f t="shared" si="7"/>
        <v>47.324787565485067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9" t="s">
        <v>447</v>
      </c>
      <c r="B227" s="9" t="s">
        <v>448</v>
      </c>
      <c r="C227" s="9" t="s">
        <v>31</v>
      </c>
      <c r="D227" s="25">
        <f>INDEX('ONS data MYE 5'!$E$7:$E$446,MATCH('Density per LAD WWW20'!$B227,'ONS data MYE 5'!$B$7:$B$446,0))</f>
        <v>70950.995317178298</v>
      </c>
      <c r="E227" s="25">
        <f>INDEX('ONS data MYE 5'!$F$7:$F$446,MATCH('Density per LAD WWW20'!$B227,'ONS data MYE 5'!$B$7:$B$446,0))</f>
        <v>503.19854834878225</v>
      </c>
      <c r="F227" s="25">
        <f t="shared" si="6"/>
        <v>6.2209848205426068</v>
      </c>
      <c r="G227" s="25">
        <f t="shared" si="7"/>
        <v>38.700652137421528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9" t="s">
        <v>449</v>
      </c>
      <c r="B228" s="9" t="s">
        <v>450</v>
      </c>
      <c r="C228" s="9" t="s">
        <v>31</v>
      </c>
      <c r="D228" s="25">
        <f>INDEX('ONS data MYE 5'!$E$7:$E$446,MATCH('Density per LAD WWW20'!$B228,'ONS data MYE 5'!$B$7:$B$446,0))</f>
        <v>176904.94086757189</v>
      </c>
      <c r="E228" s="25">
        <f>INDEX('ONS data MYE 5'!$F$7:$F$446,MATCH('Density per LAD WWW20'!$B228,'ONS data MYE 5'!$B$7:$B$446,0))</f>
        <v>544.3228949771443</v>
      </c>
      <c r="F228" s="25">
        <f t="shared" si="6"/>
        <v>6.2995426277139748</v>
      </c>
      <c r="G228" s="25">
        <f t="shared" si="7"/>
        <v>39.684237318385492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9" t="s">
        <v>453</v>
      </c>
      <c r="B229" s="9" t="s">
        <v>454</v>
      </c>
      <c r="C229" s="9" t="s">
        <v>31</v>
      </c>
      <c r="D229" s="25">
        <f>INDEX('ONS data MYE 5'!$E$7:$E$446,MATCH('Density per LAD WWW20'!$B229,'ONS data MYE 5'!$B$7:$B$446,0))</f>
        <v>177760</v>
      </c>
      <c r="E229" s="25">
        <f>INDEX('ONS data MYE 5'!$F$7:$F$446,MATCH('Density per LAD WWW20'!$B229,'ONS data MYE 5'!$B$7:$B$446,0))</f>
        <v>280.45936896957528</v>
      </c>
      <c r="F229" s="25">
        <f t="shared" si="6"/>
        <v>5.6364288623122869</v>
      </c>
      <c r="G229" s="25">
        <f t="shared" si="7"/>
        <v>31.769330319906981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9" t="s">
        <v>457</v>
      </c>
      <c r="B230" s="9" t="s">
        <v>458</v>
      </c>
      <c r="C230" s="9" t="s">
        <v>31</v>
      </c>
      <c r="D230" s="25">
        <f>INDEX('ONS data MYE 5'!$E$7:$E$446,MATCH('Density per LAD WWW20'!$B230,'ONS data MYE 5'!$B$7:$B$446,0))</f>
        <v>114051</v>
      </c>
      <c r="E230" s="25">
        <f>INDEX('ONS data MYE 5'!$F$7:$F$446,MATCH('Density per LAD WWW20'!$B230,'ONS data MYE 5'!$B$7:$B$446,0))</f>
        <v>1568.2394758372236</v>
      </c>
      <c r="F230" s="25">
        <f t="shared" si="6"/>
        <v>7.3577089161857865</v>
      </c>
      <c r="G230" s="25">
        <f t="shared" si="7"/>
        <v>54.135880495319817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9" t="s">
        <v>459</v>
      </c>
      <c r="B231" s="9" t="s">
        <v>460</v>
      </c>
      <c r="C231" s="9" t="s">
        <v>31</v>
      </c>
      <c r="D231" s="25">
        <f>INDEX('ONS data MYE 5'!$E$7:$E$446,MATCH('Density per LAD WWW20'!$B231,'ONS data MYE 5'!$B$7:$B$446,0))</f>
        <v>121387</v>
      </c>
      <c r="E231" s="25">
        <f>INDEX('ONS data MYE 5'!$F$7:$F$446,MATCH('Density per LAD WWW20'!$B231,'ONS data MYE 5'!$B$7:$B$446,0))</f>
        <v>328.75651997518082</v>
      </c>
      <c r="F231" s="25">
        <f t="shared" si="6"/>
        <v>5.7953174159194347</v>
      </c>
      <c r="G231" s="25">
        <f t="shared" si="7"/>
        <v>33.585703951259113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9" t="s">
        <v>461</v>
      </c>
      <c r="B232" s="9" t="s">
        <v>462</v>
      </c>
      <c r="C232" s="9" t="s">
        <v>31</v>
      </c>
      <c r="D232" s="25">
        <f>INDEX('ONS data MYE 5'!$E$7:$E$446,MATCH('Density per LAD WWW20'!$B232,'ONS data MYE 5'!$B$7:$B$446,0))</f>
        <v>151846</v>
      </c>
      <c r="E232" s="25">
        <f>INDEX('ONS data MYE 5'!$F$7:$F$446,MATCH('Density per LAD WWW20'!$B232,'ONS data MYE 5'!$B$7:$B$446,0))</f>
        <v>257.91638159517288</v>
      </c>
      <c r="F232" s="25">
        <f t="shared" si="6"/>
        <v>5.5526354300448109</v>
      </c>
      <c r="G232" s="25">
        <f t="shared" si="7"/>
        <v>30.831760218988922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9" t="s">
        <v>463</v>
      </c>
      <c r="B233" s="9" t="s">
        <v>464</v>
      </c>
      <c r="C233" s="9" t="s">
        <v>31</v>
      </c>
      <c r="D233" s="25">
        <f>INDEX('ONS data MYE 5'!$E$7:$E$446,MATCH('Density per LAD WWW20'!$B233,'ONS data MYE 5'!$B$7:$B$446,0))</f>
        <v>151584</v>
      </c>
      <c r="E233" s="25">
        <f>INDEX('ONS data MYE 5'!$F$7:$F$446,MATCH('Density per LAD WWW20'!$B233,'ONS data MYE 5'!$B$7:$B$446,0))</f>
        <v>3324.0137097145562</v>
      </c>
      <c r="F233" s="25">
        <f t="shared" si="6"/>
        <v>8.108928280429696</v>
      </c>
      <c r="G233" s="25">
        <f t="shared" si="7"/>
        <v>65.754717857152514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9" t="s">
        <v>465</v>
      </c>
      <c r="B234" s="9" t="s">
        <v>466</v>
      </c>
      <c r="C234" s="9" t="s">
        <v>31</v>
      </c>
      <c r="D234" s="25">
        <f>INDEX('ONS data MYE 5'!$E$7:$E$446,MATCH('Density per LAD WWW20'!$B234,'ONS data MYE 5'!$B$7:$B$446,0))</f>
        <v>143782</v>
      </c>
      <c r="E234" s="25">
        <f>INDEX('ONS data MYE 5'!$F$7:$F$446,MATCH('Density per LAD WWW20'!$B234,'ONS data MYE 5'!$B$7:$B$446,0))</f>
        <v>211.90491735484207</v>
      </c>
      <c r="F234" s="25">
        <f t="shared" si="6"/>
        <v>5.3561376710212416</v>
      </c>
      <c r="G234" s="25">
        <f t="shared" si="7"/>
        <v>28.68821075093285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9" t="s">
        <v>467</v>
      </c>
      <c r="B235" s="9" t="s">
        <v>468</v>
      </c>
      <c r="C235" s="9" t="s">
        <v>31</v>
      </c>
      <c r="D235" s="25">
        <f>INDEX('ONS data MYE 5'!$E$7:$E$446,MATCH('Density per LAD WWW20'!$B235,'ONS data MYE 5'!$B$7:$B$446,0))</f>
        <v>137910</v>
      </c>
      <c r="E235" s="25">
        <f>INDEX('ONS data MYE 5'!$F$7:$F$446,MATCH('Density per LAD WWW20'!$B235,'ONS data MYE 5'!$B$7:$B$446,0))</f>
        <v>238.74549809536802</v>
      </c>
      <c r="F235" s="25">
        <f t="shared" si="6"/>
        <v>5.4753981230380049</v>
      </c>
      <c r="G235" s="25">
        <f t="shared" si="7"/>
        <v>29.979984605768106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9" t="s">
        <v>469</v>
      </c>
      <c r="B236" s="9" t="s">
        <v>470</v>
      </c>
      <c r="C236" s="9" t="s">
        <v>31</v>
      </c>
      <c r="D236" s="25">
        <f>INDEX('ONS data MYE 5'!$E$7:$E$446,MATCH('Density per LAD WWW20'!$B236,'ONS data MYE 5'!$B$7:$B$446,0))</f>
        <v>111758</v>
      </c>
      <c r="E236" s="25">
        <f>INDEX('ONS data MYE 5'!$F$7:$F$446,MATCH('Density per LAD WWW20'!$B236,'ONS data MYE 5'!$B$7:$B$446,0))</f>
        <v>156.43135289786707</v>
      </c>
      <c r="F236" s="25">
        <f t="shared" si="6"/>
        <v>5.0526172741194619</v>
      </c>
      <c r="G236" s="25">
        <f t="shared" si="7"/>
        <v>25.528941318730382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9" t="s">
        <v>471</v>
      </c>
      <c r="B237" s="9" t="s">
        <v>472</v>
      </c>
      <c r="C237" s="9" t="s">
        <v>31</v>
      </c>
      <c r="D237" s="25">
        <f>INDEX('ONS data MYE 5'!$E$7:$E$446,MATCH('Density per LAD WWW20'!$B237,'ONS data MYE 5'!$B$7:$B$446,0))</f>
        <v>137215</v>
      </c>
      <c r="E237" s="25">
        <f>INDEX('ONS data MYE 5'!$F$7:$F$446,MATCH('Density per LAD WWW20'!$B237,'ONS data MYE 5'!$B$7:$B$446,0))</f>
        <v>1443.5736957443428</v>
      </c>
      <c r="F237" s="25">
        <f t="shared" si="6"/>
        <v>7.2748770513116447</v>
      </c>
      <c r="G237" s="25">
        <f t="shared" si="7"/>
        <v>52.923836111700808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9" t="s">
        <v>473</v>
      </c>
      <c r="B238" s="9" t="s">
        <v>474</v>
      </c>
      <c r="C238" s="9" t="s">
        <v>31</v>
      </c>
      <c r="D238" s="25">
        <f>INDEX('ONS data MYE 5'!$E$7:$E$446,MATCH('Density per LAD WWW20'!$B238,'ONS data MYE 5'!$B$7:$B$446,0))</f>
        <v>150352</v>
      </c>
      <c r="E238" s="25">
        <f>INDEX('ONS data MYE 5'!$F$7:$F$446,MATCH('Density per LAD WWW20'!$B238,'ONS data MYE 5'!$B$7:$B$446,0))</f>
        <v>554.94551935898096</v>
      </c>
      <c r="F238" s="25">
        <f t="shared" si="6"/>
        <v>6.3188699456109489</v>
      </c>
      <c r="G238" s="25">
        <f t="shared" si="7"/>
        <v>39.928117389545314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9" t="s">
        <v>475</v>
      </c>
      <c r="B239" s="9" t="s">
        <v>476</v>
      </c>
      <c r="C239" s="9" t="s">
        <v>31</v>
      </c>
      <c r="D239" s="25">
        <f>INDEX('ONS data MYE 5'!$E$7:$E$446,MATCH('Density per LAD WWW20'!$B239,'ONS data MYE 5'!$B$7:$B$446,0))</f>
        <v>126556</v>
      </c>
      <c r="E239" s="25">
        <f>INDEX('ONS data MYE 5'!$F$7:$F$446,MATCH('Density per LAD WWW20'!$B239,'ONS data MYE 5'!$B$7:$B$446,0))</f>
        <v>366.64799955268455</v>
      </c>
      <c r="F239" s="25">
        <f t="shared" si="6"/>
        <v>5.9044022585115181</v>
      </c>
      <c r="G239" s="25">
        <f t="shared" si="7"/>
        <v>34.861966030315919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9" t="s">
        <v>477</v>
      </c>
      <c r="B240" s="9" t="s">
        <v>478</v>
      </c>
      <c r="C240" s="9" t="s">
        <v>31</v>
      </c>
      <c r="D240" s="25">
        <f>INDEX('ONS data MYE 5'!$E$7:$E$446,MATCH('Density per LAD WWW20'!$B240,'ONS data MYE 5'!$B$7:$B$446,0))</f>
        <v>100008</v>
      </c>
      <c r="E240" s="25">
        <f>INDEX('ONS data MYE 5'!$F$7:$F$446,MATCH('Density per LAD WWW20'!$B240,'ONS data MYE 5'!$B$7:$B$446,0))</f>
        <v>1572.3687727385643</v>
      </c>
      <c r="F240" s="25">
        <f t="shared" si="6"/>
        <v>7.3603385337337137</v>
      </c>
      <c r="G240" s="25">
        <f t="shared" si="7"/>
        <v>54.174583331165351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9" t="s">
        <v>479</v>
      </c>
      <c r="B241" s="9" t="s">
        <v>480</v>
      </c>
      <c r="C241" s="9" t="s">
        <v>31</v>
      </c>
      <c r="D241" s="25">
        <f>INDEX('ONS data MYE 5'!$E$7:$E$446,MATCH('Density per LAD WWW20'!$B241,'ONS data MYE 5'!$B$7:$B$446,0))</f>
        <v>112474</v>
      </c>
      <c r="E241" s="25">
        <f>INDEX('ONS data MYE 5'!$F$7:$F$446,MATCH('Density per LAD WWW20'!$B241,'ONS data MYE 5'!$B$7:$B$446,0))</f>
        <v>2501.0284382636851</v>
      </c>
      <c r="F241" s="25">
        <f t="shared" si="6"/>
        <v>7.8244573015701437</v>
      </c>
      <c r="G241" s="25">
        <f t="shared" si="7"/>
        <v>61.222132064094332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9" t="s">
        <v>3</v>
      </c>
      <c r="B242" s="9" t="s">
        <v>4</v>
      </c>
      <c r="C242" s="9" t="s">
        <v>5</v>
      </c>
      <c r="D242" s="25">
        <f>INDEX('ONS data MYE 5'!$E$7:$E$446,MATCH('Density per LAD WWW20'!$B242,'ONS data MYE 5'!$B$7:$B$446,0))</f>
        <v>573299</v>
      </c>
      <c r="E242" s="25">
        <f>INDEX('ONS data MYE 5'!$F$7:$F$446,MATCH('Density per LAD WWW20'!$B242,'ONS data MYE 5'!$B$7:$B$446,0))</f>
        <v>161.70092863259387</v>
      </c>
      <c r="F242" s="25">
        <f t="shared" si="6"/>
        <v>5.085748509501598</v>
      </c>
      <c r="G242" s="25">
        <f t="shared" si="7"/>
        <v>25.864837901897726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9" t="s">
        <v>6</v>
      </c>
      <c r="B243" s="9" t="s">
        <v>7</v>
      </c>
      <c r="C243" s="9" t="s">
        <v>5</v>
      </c>
      <c r="D243" s="25">
        <f>INDEX('ONS data MYE 5'!$E$7:$E$446,MATCH('Density per LAD WWW20'!$B243,'ONS data MYE 5'!$B$7:$B$446,0))</f>
        <v>2226</v>
      </c>
      <c r="E243" s="25">
        <f>INDEX('ONS data MYE 5'!$F$7:$F$446,MATCH('Density per LAD WWW20'!$B243,'ONS data MYE 5'!$B$7:$B$446,0))</f>
        <v>136.41628415769381</v>
      </c>
      <c r="F243" s="25">
        <f t="shared" si="6"/>
        <v>4.9157111236038373</v>
      </c>
      <c r="G243" s="25">
        <f t="shared" si="7"/>
        <v>24.164215850722499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9" t="s">
        <v>152</v>
      </c>
      <c r="B244" s="9" t="s">
        <v>153</v>
      </c>
      <c r="C244" s="9" t="s">
        <v>5</v>
      </c>
      <c r="D244" s="25">
        <f>INDEX('ONS data MYE 5'!$E$7:$E$446,MATCH('Density per LAD WWW20'!$B244,'ONS data MYE 5'!$B$7:$B$446,0))</f>
        <v>194946.7312852465</v>
      </c>
      <c r="E244" s="25">
        <f>INDEX('ONS data MYE 5'!$F$7:$F$446,MATCH('Density per LAD WWW20'!$B244,'ONS data MYE 5'!$B$7:$B$446,0))</f>
        <v>4237.9724192444892</v>
      </c>
      <c r="F244" s="25">
        <f t="shared" si="6"/>
        <v>8.3518402308421056</v>
      </c>
      <c r="G244" s="25">
        <f t="shared" si="7"/>
        <v>69.753235241512712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9" t="s">
        <v>154</v>
      </c>
      <c r="B245" s="9" t="s">
        <v>155</v>
      </c>
      <c r="C245" s="9" t="s">
        <v>5</v>
      </c>
      <c r="D245" s="25">
        <f>INDEX('ONS data MYE 5'!$E$7:$E$446,MATCH('Density per LAD WWW20'!$B245,'ONS data MYE 5'!$B$7:$B$446,0))</f>
        <v>151857.94178895559</v>
      </c>
      <c r="E245" s="25">
        <f>INDEX('ONS data MYE 5'!$F$7:$F$446,MATCH('Density per LAD WWW20'!$B245,'ONS data MYE 5'!$B$7:$B$446,0))</f>
        <v>2336.2760275223936</v>
      </c>
      <c r="F245" s="25">
        <f t="shared" si="6"/>
        <v>7.7563134994342615</v>
      </c>
      <c r="G245" s="25">
        <f t="shared" si="7"/>
        <v>60.160399101506158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9" t="s">
        <v>156</v>
      </c>
      <c r="B246" s="9" t="s">
        <v>157</v>
      </c>
      <c r="C246" s="9" t="s">
        <v>5</v>
      </c>
      <c r="D246" s="25">
        <f>INDEX('ONS data MYE 5'!$E$7:$E$446,MATCH('Density per LAD WWW20'!$B246,'ONS data MYE 5'!$B$7:$B$446,0))</f>
        <v>50184.326925797912</v>
      </c>
      <c r="E246" s="25">
        <f>INDEX('ONS data MYE 5'!$F$7:$F$446,MATCH('Density per LAD WWW20'!$B246,'ONS data MYE 5'!$B$7:$B$446,0))</f>
        <v>1003.6865385159582</v>
      </c>
      <c r="F246" s="25">
        <f t="shared" si="6"/>
        <v>6.9114350388696559</v>
      </c>
      <c r="G246" s="25">
        <f t="shared" si="7"/>
        <v>47.7679342965152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9" t="s">
        <v>158</v>
      </c>
      <c r="B247" s="9" t="s">
        <v>159</v>
      </c>
      <c r="C247" s="9" t="s">
        <v>5</v>
      </c>
      <c r="D247" s="25">
        <f>INDEX('ONS data MYE 5'!$E$7:$E$446,MATCH('Density per LAD WWW20'!$B247,'ONS data MYE 5'!$B$7:$B$446,0))</f>
        <v>90678.576510555547</v>
      </c>
      <c r="E247" s="25">
        <f>INDEX('ONS data MYE 5'!$F$7:$F$446,MATCH('Density per LAD WWW20'!$B247,'ONS data MYE 5'!$B$7:$B$446,0))</f>
        <v>256.15417093377272</v>
      </c>
      <c r="F247" s="25">
        <f t="shared" si="6"/>
        <v>5.5457794934217723</v>
      </c>
      <c r="G247" s="25">
        <f t="shared" si="7"/>
        <v>30.755670189657451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9" t="s">
        <v>162</v>
      </c>
      <c r="B248" s="9" t="s">
        <v>163</v>
      </c>
      <c r="C248" s="9" t="s">
        <v>5</v>
      </c>
      <c r="D248" s="25">
        <f>INDEX('ONS data MYE 5'!$E$7:$E$446,MATCH('Density per LAD WWW20'!$B248,'ONS data MYE 5'!$B$7:$B$446,0))</f>
        <v>196357</v>
      </c>
      <c r="E248" s="25">
        <f>INDEX('ONS data MYE 5'!$F$7:$F$446,MATCH('Density per LAD WWW20'!$B248,'ONS data MYE 5'!$B$7:$B$446,0))</f>
        <v>567.70496931582352</v>
      </c>
      <c r="F248" s="25">
        <f t="shared" si="6"/>
        <v>6.3416018635571181</v>
      </c>
      <c r="G248" s="25">
        <f t="shared" si="7"/>
        <v>40.215914195871115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9" t="s">
        <v>164</v>
      </c>
      <c r="B249" s="9" t="s">
        <v>165</v>
      </c>
      <c r="C249" s="9" t="s">
        <v>5</v>
      </c>
      <c r="D249" s="25">
        <f>INDEX('ONS data MYE 5'!$E$7:$E$446,MATCH('Density per LAD WWW20'!$B249,'ONS data MYE 5'!$B$7:$B$446,0))</f>
        <v>465866</v>
      </c>
      <c r="E249" s="25">
        <f>INDEX('ONS data MYE 5'!$F$7:$F$446,MATCH('Density per LAD WWW20'!$B249,'ONS data MYE 5'!$B$7:$B$446,0))</f>
        <v>4248.0246930466456</v>
      </c>
      <c r="F249" s="25">
        <f t="shared" si="6"/>
        <v>8.3542093757689688</v>
      </c>
      <c r="G249" s="25">
        <f t="shared" si="7"/>
        <v>69.792814294186144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9" t="s">
        <v>166</v>
      </c>
      <c r="B250" s="9" t="s">
        <v>167</v>
      </c>
      <c r="C250" s="9" t="s">
        <v>5</v>
      </c>
      <c r="D250" s="25">
        <f>INDEX('ONS data MYE 5'!$E$7:$E$446,MATCH('Density per LAD WWW20'!$B250,'ONS data MYE 5'!$B$7:$B$446,0))</f>
        <v>215574</v>
      </c>
      <c r="E250" s="25">
        <f>INDEX('ONS data MYE 5'!$F$7:$F$446,MATCH('Density per LAD WWW20'!$B250,'ONS data MYE 5'!$B$7:$B$446,0))</f>
        <v>576.78754802014396</v>
      </c>
      <c r="F250" s="25">
        <f t="shared" si="6"/>
        <v>6.3574739977005157</v>
      </c>
      <c r="G250" s="25">
        <f t="shared" si="7"/>
        <v>40.41747563143818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9" t="s">
        <v>168</v>
      </c>
      <c r="B251" s="9" t="s">
        <v>169</v>
      </c>
      <c r="C251" s="9" t="s">
        <v>5</v>
      </c>
      <c r="D251" s="25">
        <f>INDEX('ONS data MYE 5'!$E$7:$E$446,MATCH('Density per LAD WWW20'!$B251,'ONS data MYE 5'!$B$7:$B$446,0))</f>
        <v>287816</v>
      </c>
      <c r="E251" s="25">
        <f>INDEX('ONS data MYE 5'!$F$7:$F$446,MATCH('Density per LAD WWW20'!$B251,'ONS data MYE 5'!$B$7:$B$446,0))</f>
        <v>579.04745349972268</v>
      </c>
      <c r="F251" s="25">
        <f t="shared" si="6"/>
        <v>6.3613844318998334</v>
      </c>
      <c r="G251" s="25">
        <f t="shared" si="7"/>
        <v>40.467211890417566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9" t="s">
        <v>170</v>
      </c>
      <c r="B252" s="9" t="s">
        <v>171</v>
      </c>
      <c r="C252" s="9" t="s">
        <v>5</v>
      </c>
      <c r="D252" s="25">
        <f>INDEX('ONS data MYE 5'!$E$7:$E$446,MATCH('Density per LAD WWW20'!$B252,'ONS data MYE 5'!$B$7:$B$446,0))</f>
        <v>116288</v>
      </c>
      <c r="E252" s="25">
        <f>INDEX('ONS data MYE 5'!$F$7:$F$446,MATCH('Density per LAD WWW20'!$B252,'ONS data MYE 5'!$B$7:$B$446,0))</f>
        <v>157.26589306763157</v>
      </c>
      <c r="F252" s="25">
        <f t="shared" si="6"/>
        <v>5.0579379592660132</v>
      </c>
      <c r="G252" s="25">
        <f t="shared" si="7"/>
        <v>25.582736399784043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9" t="s">
        <v>255</v>
      </c>
      <c r="B253" s="9" t="s">
        <v>256</v>
      </c>
      <c r="C253" s="9" t="s">
        <v>5</v>
      </c>
      <c r="D253" s="25">
        <f>INDEX('ONS data MYE 5'!$E$7:$E$446,MATCH('Density per LAD WWW20'!$B253,'ONS data MYE 5'!$B$7:$B$446,0))</f>
        <v>116043</v>
      </c>
      <c r="E253" s="25">
        <f>INDEX('ONS data MYE 5'!$F$7:$F$446,MATCH('Density per LAD WWW20'!$B253,'ONS data MYE 5'!$B$7:$B$446,0))</f>
        <v>2490.4015572118697</v>
      </c>
      <c r="F253" s="25">
        <f t="shared" si="6"/>
        <v>7.8201992444130486</v>
      </c>
      <c r="G253" s="25">
        <f t="shared" si="7"/>
        <v>61.155516222318418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9" t="s">
        <v>257</v>
      </c>
      <c r="B254" s="9" t="s">
        <v>258</v>
      </c>
      <c r="C254" s="9" t="s">
        <v>5</v>
      </c>
      <c r="D254" s="25">
        <f>INDEX('ONS data MYE 5'!$E$7:$E$446,MATCH('Density per LAD WWW20'!$B254,'ONS data MYE 5'!$B$7:$B$446,0))</f>
        <v>87107</v>
      </c>
      <c r="E254" s="25">
        <f>INDEX('ONS data MYE 5'!$F$7:$F$446,MATCH('Density per LAD WWW20'!$B254,'ONS data MYE 5'!$B$7:$B$446,0))</f>
        <v>165.63348957914411</v>
      </c>
      <c r="F254" s="25">
        <f t="shared" si="6"/>
        <v>5.1097774532631908</v>
      </c>
      <c r="G254" s="25">
        <f t="shared" si="7"/>
        <v>26.109825621876858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9" t="s">
        <v>259</v>
      </c>
      <c r="B255" s="9" t="s">
        <v>260</v>
      </c>
      <c r="C255" s="9" t="s">
        <v>5</v>
      </c>
      <c r="D255" s="25">
        <f>INDEX('ONS data MYE 5'!$E$7:$E$446,MATCH('Density per LAD WWW20'!$B255,'ONS data MYE 5'!$B$7:$B$446,0))</f>
        <v>129709</v>
      </c>
      <c r="E255" s="25">
        <f>INDEX('ONS data MYE 5'!$F$7:$F$446,MATCH('Density per LAD WWW20'!$B255,'ONS data MYE 5'!$B$7:$B$446,0))</f>
        <v>3198.5056592607202</v>
      </c>
      <c r="F255" s="25">
        <f t="shared" si="6"/>
        <v>8.070438998236984</v>
      </c>
      <c r="G255" s="25">
        <f t="shared" si="7"/>
        <v>65.131985624264374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9" t="s">
        <v>261</v>
      </c>
      <c r="B256" s="9" t="s">
        <v>262</v>
      </c>
      <c r="C256" s="9" t="s">
        <v>5</v>
      </c>
      <c r="D256" s="25">
        <f>INDEX('ONS data MYE 5'!$E$7:$E$446,MATCH('Density per LAD WWW20'!$B256,'ONS data MYE 5'!$B$7:$B$446,0))</f>
        <v>120903</v>
      </c>
      <c r="E256" s="25">
        <f>INDEX('ONS data MYE 5'!$F$7:$F$446,MATCH('Density per LAD WWW20'!$B256,'ONS data MYE 5'!$B$7:$B$446,0))</f>
        <v>262.52328777831337</v>
      </c>
      <c r="F256" s="25">
        <f t="shared" si="6"/>
        <v>5.5703397934426606</v>
      </c>
      <c r="G256" s="25">
        <f t="shared" si="7"/>
        <v>31.028685414410823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9" t="s">
        <v>263</v>
      </c>
      <c r="B257" s="9" t="s">
        <v>264</v>
      </c>
      <c r="C257" s="9" t="s">
        <v>5</v>
      </c>
      <c r="D257" s="25">
        <f>INDEX('ONS data MYE 5'!$E$7:$E$446,MATCH('Density per LAD WWW20'!$B257,'ONS data MYE 5'!$B$7:$B$446,0))</f>
        <v>96624</v>
      </c>
      <c r="E257" s="25">
        <f>INDEX('ONS data MYE 5'!$F$7:$F$446,MATCH('Density per LAD WWW20'!$B257,'ONS data MYE 5'!$B$7:$B$446,0))</f>
        <v>233.15792115331899</v>
      </c>
      <c r="F257" s="25">
        <f t="shared" si="6"/>
        <v>5.4517159971713935</v>
      </c>
      <c r="G257" s="25">
        <f t="shared" si="7"/>
        <v>29.721207313814482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9" t="s">
        <v>377</v>
      </c>
      <c r="B258" s="9" t="s">
        <v>378</v>
      </c>
      <c r="C258" s="9" t="s">
        <v>5</v>
      </c>
      <c r="D258" s="25">
        <f>INDEX('ONS data MYE 5'!$E$7:$E$446,MATCH('Density per LAD WWW20'!$B258,'ONS data MYE 5'!$B$7:$B$446,0))</f>
        <v>262839</v>
      </c>
      <c r="E258" s="25">
        <f>INDEX('ONS data MYE 5'!$F$7:$F$446,MATCH('Density per LAD WWW20'!$B258,'ONS data MYE 5'!$B$7:$B$446,0))</f>
        <v>3291.6717282594677</v>
      </c>
      <c r="F258" s="25">
        <f t="shared" si="6"/>
        <v>8.09915083879911</v>
      </c>
      <c r="G258" s="25">
        <f t="shared" si="7"/>
        <v>65.596244309620332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9" t="s">
        <v>379</v>
      </c>
      <c r="B259" s="9" t="s">
        <v>380</v>
      </c>
      <c r="C259" s="9" t="s">
        <v>5</v>
      </c>
      <c r="D259" s="25">
        <f>INDEX('ONS data MYE 5'!$E$7:$E$446,MATCH('Density per LAD WWW20'!$B259,'ONS data MYE 5'!$B$7:$B$446,0))</f>
        <v>136218</v>
      </c>
      <c r="E259" s="25">
        <f>INDEX('ONS data MYE 5'!$F$7:$F$446,MATCH('Density per LAD WWW20'!$B259,'ONS data MYE 5'!$B$7:$B$446,0))</f>
        <v>2166.0859927456841</v>
      </c>
      <c r="F259" s="25">
        <f t="shared" si="6"/>
        <v>7.680677127948158</v>
      </c>
      <c r="G259" s="25">
        <f t="shared" si="7"/>
        <v>58.992801143785968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9" t="s">
        <v>381</v>
      </c>
      <c r="B260" s="9" t="s">
        <v>382</v>
      </c>
      <c r="C260" s="9" t="s">
        <v>5</v>
      </c>
      <c r="D260" s="25">
        <f>INDEX('ONS data MYE 5'!$E$7:$E$446,MATCH('Density per LAD WWW20'!$B260,'ONS data MYE 5'!$B$7:$B$446,0))</f>
        <v>148080</v>
      </c>
      <c r="E260" s="25">
        <f>INDEX('ONS data MYE 5'!$F$7:$F$446,MATCH('Density per LAD WWW20'!$B260,'ONS data MYE 5'!$B$7:$B$446,0))</f>
        <v>181.8617916702436</v>
      </c>
      <c r="F260" s="25">
        <f t="shared" si="6"/>
        <v>5.2032470121696353</v>
      </c>
      <c r="G260" s="25">
        <f t="shared" si="7"/>
        <v>27.073779469652237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9" t="s">
        <v>383</v>
      </c>
      <c r="B261" s="9" t="s">
        <v>384</v>
      </c>
      <c r="C261" s="9" t="s">
        <v>5</v>
      </c>
      <c r="D261" s="25">
        <f>INDEX('ONS data MYE 5'!$E$7:$E$446,MATCH('Density per LAD WWW20'!$B261,'ONS data MYE 5'!$B$7:$B$446,0))</f>
        <v>133333</v>
      </c>
      <c r="E261" s="25">
        <f>INDEX('ONS data MYE 5'!$F$7:$F$446,MATCH('Density per LAD WWW20'!$B261,'ONS data MYE 5'!$B$7:$B$446,0))</f>
        <v>2834.8758640191691</v>
      </c>
      <c r="F261" s="25">
        <f t="shared" ref="F261:F324" si="8">LN($E261)</f>
        <v>7.9497534282610847</v>
      </c>
      <c r="G261" s="25">
        <f t="shared" ref="G261:G324" si="9">$F261*$F261</f>
        <v>63.198579570148866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9" t="s">
        <v>385</v>
      </c>
      <c r="B262" s="9" t="s">
        <v>386</v>
      </c>
      <c r="C262" s="9" t="s">
        <v>5</v>
      </c>
      <c r="D262" s="25">
        <f>INDEX('ONS data MYE 5'!$E$7:$E$446,MATCH('Density per LAD WWW20'!$B262,'ONS data MYE 5'!$B$7:$B$446,0))</f>
        <v>83290</v>
      </c>
      <c r="E262" s="25">
        <f>INDEX('ONS data MYE 5'!$F$7:$F$446,MATCH('Density per LAD WWW20'!$B262,'ONS data MYE 5'!$B$7:$B$446,0))</f>
        <v>91.236938023073336</v>
      </c>
      <c r="F262" s="25">
        <f t="shared" si="8"/>
        <v>4.5134598372637633</v>
      </c>
      <c r="G262" s="25">
        <f t="shared" si="9"/>
        <v>20.371319702593038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9" t="s">
        <v>387</v>
      </c>
      <c r="B263" s="9" t="s">
        <v>388</v>
      </c>
      <c r="C263" s="9" t="s">
        <v>5</v>
      </c>
      <c r="D263" s="25">
        <f>INDEX('ONS data MYE 5'!$E$7:$E$446,MATCH('Density per LAD WWW20'!$B263,'ONS data MYE 5'!$B$7:$B$446,0))</f>
        <v>98170</v>
      </c>
      <c r="E263" s="25">
        <f>INDEX('ONS data MYE 5'!$F$7:$F$446,MATCH('Density per LAD WWW20'!$B263,'ONS data MYE 5'!$B$7:$B$446,0))</f>
        <v>90.405455159281018</v>
      </c>
      <c r="F263" s="25">
        <f t="shared" si="8"/>
        <v>4.5043046102597755</v>
      </c>
      <c r="G263" s="25">
        <f t="shared" si="9"/>
        <v>20.288760022007466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9" t="s">
        <v>389</v>
      </c>
      <c r="B264" s="9" t="s">
        <v>390</v>
      </c>
      <c r="C264" s="9" t="s">
        <v>5</v>
      </c>
      <c r="D264" s="25">
        <f>INDEX('ONS data MYE 5'!$E$7:$E$446,MATCH('Density per LAD WWW20'!$B264,'ONS data MYE 5'!$B$7:$B$446,0))</f>
        <v>87946</v>
      </c>
      <c r="E264" s="25">
        <f>INDEX('ONS data MYE 5'!$F$7:$F$446,MATCH('Density per LAD WWW20'!$B264,'ONS data MYE 5'!$B$7:$B$446,0))</f>
        <v>99.200953274846285</v>
      </c>
      <c r="F264" s="25">
        <f t="shared" si="8"/>
        <v>4.5971476238701214</v>
      </c>
      <c r="G264" s="25">
        <f t="shared" si="9"/>
        <v>21.133766275654704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9" t="s">
        <v>391</v>
      </c>
      <c r="B265" s="9" t="s">
        <v>392</v>
      </c>
      <c r="C265" s="9" t="s">
        <v>5</v>
      </c>
      <c r="D265" s="25">
        <f>INDEX('ONS data MYE 5'!$E$7:$E$446,MATCH('Density per LAD WWW20'!$B265,'ONS data MYE 5'!$B$7:$B$446,0))</f>
        <v>135039</v>
      </c>
      <c r="E265" s="25">
        <f>INDEX('ONS data MYE 5'!$F$7:$F$446,MATCH('Density per LAD WWW20'!$B265,'ONS data MYE 5'!$B$7:$B$446,0))</f>
        <v>200.42275503776656</v>
      </c>
      <c r="F265" s="25">
        <f t="shared" si="8"/>
        <v>5.3004289108572609</v>
      </c>
      <c r="G265" s="25">
        <f t="shared" si="9"/>
        <v>28.09454663905149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9" t="s">
        <v>393</v>
      </c>
      <c r="B266" s="9" t="s">
        <v>394</v>
      </c>
      <c r="C266" s="9" t="s">
        <v>5</v>
      </c>
      <c r="D266" s="25">
        <f>INDEX('ONS data MYE 5'!$E$7:$E$446,MATCH('Density per LAD WWW20'!$B266,'ONS data MYE 5'!$B$7:$B$446,0))</f>
        <v>68719</v>
      </c>
      <c r="E266" s="25">
        <f>INDEX('ONS data MYE 5'!$F$7:$F$446,MATCH('Density per LAD WWW20'!$B266,'ONS data MYE 5'!$B$7:$B$446,0))</f>
        <v>69.848527523434214</v>
      </c>
      <c r="F266" s="25">
        <f t="shared" si="8"/>
        <v>4.2463290049286497</v>
      </c>
      <c r="G266" s="25">
        <f t="shared" si="9"/>
        <v>18.031310018098338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9" t="s">
        <v>395</v>
      </c>
      <c r="B267" s="9" t="s">
        <v>396</v>
      </c>
      <c r="C267" s="9" t="s">
        <v>5</v>
      </c>
      <c r="D267" s="25">
        <f>INDEX('ONS data MYE 5'!$E$7:$E$446,MATCH('Density per LAD WWW20'!$B267,'ONS data MYE 5'!$B$7:$B$446,0))</f>
        <v>56139</v>
      </c>
      <c r="E267" s="25">
        <f>INDEX('ONS data MYE 5'!$F$7:$F$446,MATCH('Density per LAD WWW20'!$B267,'ONS data MYE 5'!$B$7:$B$446,0))</f>
        <v>48.409319382508905</v>
      </c>
      <c r="F267" s="25">
        <f t="shared" si="8"/>
        <v>3.8796923444127538</v>
      </c>
      <c r="G267" s="25">
        <f t="shared" si="9"/>
        <v>15.05201268729493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9" t="s">
        <v>437</v>
      </c>
      <c r="B268" s="9" t="s">
        <v>438</v>
      </c>
      <c r="C268" s="9" t="s">
        <v>5</v>
      </c>
      <c r="D268" s="25">
        <f>INDEX('ONS data MYE 5'!$E$7:$E$446,MATCH('Density per LAD WWW20'!$B268,'ONS data MYE 5'!$B$7:$B$446,0))</f>
        <v>222881</v>
      </c>
      <c r="E268" s="25">
        <f>INDEX('ONS data MYE 5'!$F$7:$F$446,MATCH('Density per LAD WWW20'!$B268,'ONS data MYE 5'!$B$7:$B$446,0))</f>
        <v>968.65488912541116</v>
      </c>
      <c r="F268" s="25">
        <f t="shared" si="8"/>
        <v>6.8759083968803694</v>
      </c>
      <c r="G268" s="25">
        <f t="shared" si="9"/>
        <v>47.278116282289972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9" t="s">
        <v>451</v>
      </c>
      <c r="B269" s="9" t="s">
        <v>452</v>
      </c>
      <c r="C269" s="9" t="s">
        <v>5</v>
      </c>
      <c r="D269" s="25">
        <f>INDEX('ONS data MYE 5'!$E$7:$E$446,MATCH('Density per LAD WWW20'!$B269,'ONS data MYE 5'!$B$7:$B$446,0))</f>
        <v>90264</v>
      </c>
      <c r="E269" s="25">
        <f>INDEX('ONS data MYE 5'!$F$7:$F$446,MATCH('Density per LAD WWW20'!$B269,'ONS data MYE 5'!$B$7:$B$446,0))</f>
        <v>77.51148494810154</v>
      </c>
      <c r="F269" s="25">
        <f t="shared" si="8"/>
        <v>4.3504261182585511</v>
      </c>
      <c r="G269" s="25">
        <f t="shared" si="9"/>
        <v>18.926207410426166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9" t="s">
        <v>645</v>
      </c>
      <c r="B270" s="9" t="s">
        <v>646</v>
      </c>
      <c r="C270" s="9" t="s">
        <v>5</v>
      </c>
      <c r="D270" s="25">
        <f>INDEX('ONS data MYE 5'!$E$7:$E$446,MATCH('Density per LAD WWW20'!$B270,'ONS data MYE 5'!$B$7:$B$446,0))</f>
        <v>504070</v>
      </c>
      <c r="E270" s="25">
        <f>INDEX('ONS data MYE 5'!$F$7:$F$446,MATCH('Density per LAD WWW20'!$B270,'ONS data MYE 5'!$B$7:$B$446,0))</f>
        <v>154.84413600062422</v>
      </c>
      <c r="F270" s="25">
        <f t="shared" si="8"/>
        <v>5.0424190368008057</v>
      </c>
      <c r="G270" s="25">
        <f t="shared" si="9"/>
        <v>25.425989742691165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9" t="s">
        <v>647</v>
      </c>
      <c r="B271" s="9" t="s">
        <v>648</v>
      </c>
      <c r="C271" s="9" t="s">
        <v>5</v>
      </c>
      <c r="D271" s="25">
        <f>INDEX('ONS data MYE 5'!$E$7:$E$446,MATCH('Density per LAD WWW20'!$B271,'ONS data MYE 5'!$B$7:$B$446,0))</f>
        <v>71463.260672432312</v>
      </c>
      <c r="E271" s="25">
        <f>INDEX('ONS data MYE 5'!$F$7:$F$446,MATCH('Density per LAD WWW20'!$B271,'ONS data MYE 5'!$B$7:$B$446,0))</f>
        <v>117.34525561975749</v>
      </c>
      <c r="F271" s="25">
        <f t="shared" si="8"/>
        <v>4.7651204921636614</v>
      </c>
      <c r="G271" s="25">
        <f t="shared" si="9"/>
        <v>22.706373304838056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9" t="s">
        <v>649</v>
      </c>
      <c r="B272" s="9" t="s">
        <v>650</v>
      </c>
      <c r="C272" s="9" t="s">
        <v>5</v>
      </c>
      <c r="D272" s="25">
        <f>INDEX('ONS data MYE 5'!$E$7:$E$446,MATCH('Density per LAD WWW20'!$B272,'ONS data MYE 5'!$B$7:$B$446,0))</f>
        <v>47549.02940098384</v>
      </c>
      <c r="E272" s="25">
        <f>INDEX('ONS data MYE 5'!$F$7:$F$446,MATCH('Density per LAD WWW20'!$B272,'ONS data MYE 5'!$B$7:$B$446,0))</f>
        <v>117.69561732916792</v>
      </c>
      <c r="F272" s="25">
        <f t="shared" si="8"/>
        <v>4.7681017776270593</v>
      </c>
      <c r="G272" s="25">
        <f t="shared" si="9"/>
        <v>22.734794561810322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9" t="s">
        <v>651</v>
      </c>
      <c r="B273" s="9" t="s">
        <v>652</v>
      </c>
      <c r="C273" s="9" t="s">
        <v>5</v>
      </c>
      <c r="D273" s="25">
        <f>INDEX('ONS data MYE 5'!$E$7:$E$446,MATCH('Density per LAD WWW20'!$B273,'ONS data MYE 5'!$B$7:$B$446,0))</f>
        <v>103656.58145897303</v>
      </c>
      <c r="E273" s="25">
        <f>INDEX('ONS data MYE 5'!$F$7:$F$446,MATCH('Density per LAD WWW20'!$B273,'ONS data MYE 5'!$B$7:$B$446,0))</f>
        <v>95.800907078533299</v>
      </c>
      <c r="F273" s="25">
        <f t="shared" si="8"/>
        <v>4.5622721533926711</v>
      </c>
      <c r="G273" s="25">
        <f t="shared" si="9"/>
        <v>20.814327201622202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9" t="s">
        <v>653</v>
      </c>
      <c r="B274" s="9" t="s">
        <v>654</v>
      </c>
      <c r="C274" s="9" t="s">
        <v>5</v>
      </c>
      <c r="D274" s="25">
        <f>INDEX('ONS data MYE 5'!$E$7:$E$446,MATCH('Density per LAD WWW20'!$B274,'ONS data MYE 5'!$B$7:$B$446,0))</f>
        <v>66443.551957055286</v>
      </c>
      <c r="E274" s="25">
        <f>INDEX('ONS data MYE 5'!$F$7:$F$446,MATCH('Density per LAD WWW20'!$B274,'ONS data MYE 5'!$B$7:$B$446,0))</f>
        <v>1581.9893323108402</v>
      </c>
      <c r="F274" s="25">
        <f t="shared" si="8"/>
        <v>7.3664384051385179</v>
      </c>
      <c r="G274" s="25">
        <f t="shared" si="9"/>
        <v>54.264414776699709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9" t="s">
        <v>655</v>
      </c>
      <c r="B275" s="9" t="s">
        <v>656</v>
      </c>
      <c r="C275" s="9" t="s">
        <v>5</v>
      </c>
      <c r="D275" s="25">
        <f>INDEX('ONS data MYE 5'!$E$7:$E$446,MATCH('Density per LAD WWW20'!$B275,'ONS data MYE 5'!$B$7:$B$446,0))</f>
        <v>123446</v>
      </c>
      <c r="E275" s="25">
        <f>INDEX('ONS data MYE 5'!$F$7:$F$446,MATCH('Density per LAD WWW20'!$B275,'ONS data MYE 5'!$B$7:$B$446,0))</f>
        <v>218.78906916014532</v>
      </c>
      <c r="F275" s="25">
        <f t="shared" si="8"/>
        <v>5.3881081111652573</v>
      </c>
      <c r="G275" s="25">
        <f t="shared" si="9"/>
        <v>29.031709017604836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9" t="s">
        <v>657</v>
      </c>
      <c r="B276" s="9" t="s">
        <v>658</v>
      </c>
      <c r="C276" s="9" t="s">
        <v>5</v>
      </c>
      <c r="D276" s="25">
        <f>INDEX('ONS data MYE 5'!$E$7:$E$446,MATCH('Density per LAD WWW20'!$B276,'ONS data MYE 5'!$B$7:$B$446,0))</f>
        <v>168696</v>
      </c>
      <c r="E276" s="25">
        <f>INDEX('ONS data MYE 5'!$F$7:$F$446,MATCH('Density per LAD WWW20'!$B276,'ONS data MYE 5'!$B$7:$B$446,0))</f>
        <v>175.90088255955095</v>
      </c>
      <c r="F276" s="25">
        <f t="shared" si="8"/>
        <v>5.16992066912462</v>
      </c>
      <c r="G276" s="25">
        <f t="shared" si="9"/>
        <v>26.728079725041958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9" t="s">
        <v>659</v>
      </c>
      <c r="B277" s="9" t="s">
        <v>660</v>
      </c>
      <c r="C277" s="9" t="s">
        <v>5</v>
      </c>
      <c r="D277" s="25">
        <f>INDEX('ONS data MYE 5'!$E$7:$E$446,MATCH('Density per LAD WWW20'!$B277,'ONS data MYE 5'!$B$7:$B$446,0))</f>
        <v>120181.42512965828</v>
      </c>
      <c r="E277" s="25">
        <f>INDEX('ONS data MYE 5'!$F$7:$F$446,MATCH('Density per LAD WWW20'!$B277,'ONS data MYE 5'!$B$7:$B$446,0))</f>
        <v>260.13295482610016</v>
      </c>
      <c r="F277" s="25">
        <f t="shared" si="8"/>
        <v>5.5611928650289171</v>
      </c>
      <c r="G277" s="25">
        <f t="shared" si="9"/>
        <v>30.926866082048534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9" t="s">
        <v>661</v>
      </c>
      <c r="B278" s="9" t="s">
        <v>662</v>
      </c>
      <c r="C278" s="9" t="s">
        <v>5</v>
      </c>
      <c r="D278" s="25">
        <f>INDEX('ONS data MYE 5'!$E$7:$E$446,MATCH('Density per LAD WWW20'!$B278,'ONS data MYE 5'!$B$7:$B$446,0))</f>
        <v>35239.574870341719</v>
      </c>
      <c r="E278" s="25">
        <f>INDEX('ONS data MYE 5'!$F$7:$F$446,MATCH('Density per LAD WWW20'!$B278,'ONS data MYE 5'!$B$7:$B$446,0))</f>
        <v>48.606310165988582</v>
      </c>
      <c r="F278" s="25">
        <f t="shared" si="8"/>
        <v>3.883753361284469</v>
      </c>
      <c r="G278" s="25">
        <f t="shared" si="9"/>
        <v>15.083540171288412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9" t="s">
        <v>175</v>
      </c>
      <c r="B279" s="9" t="s">
        <v>176</v>
      </c>
      <c r="C279" s="9" t="s">
        <v>177</v>
      </c>
      <c r="D279" s="25">
        <f>INDEX('ONS data MYE 5'!$E$7:$E$446,MATCH('Density per LAD WWW20'!$B279,'ONS data MYE 5'!$B$7:$B$446,0))</f>
        <v>136055</v>
      </c>
      <c r="E279" s="25">
        <f>INDEX('ONS data MYE 5'!$F$7:$F$446,MATCH('Density per LAD WWW20'!$B279,'ONS data MYE 5'!$B$7:$B$446,0))</f>
        <v>270.07155392528279</v>
      </c>
      <c r="F279" s="25">
        <f t="shared" si="8"/>
        <v>5.5986869384263098</v>
      </c>
      <c r="G279" s="25">
        <f t="shared" si="9"/>
        <v>31.345295434505367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9" t="s">
        <v>323</v>
      </c>
      <c r="B280" s="9" t="s">
        <v>324</v>
      </c>
      <c r="C280" s="9" t="s">
        <v>177</v>
      </c>
      <c r="D280" s="25">
        <f>INDEX('ONS data MYE 5'!$E$7:$E$446,MATCH('Density per LAD WWW20'!$B280,'ONS data MYE 5'!$B$7:$B$446,0))</f>
        <v>133030</v>
      </c>
      <c r="E280" s="25">
        <f>INDEX('ONS data MYE 5'!$F$7:$F$446,MATCH('Density per LAD WWW20'!$B280,'ONS data MYE 5'!$B$7:$B$446,0))</f>
        <v>25.678143398619927</v>
      </c>
      <c r="F280" s="25">
        <f t="shared" si="8"/>
        <v>3.2456401786466365</v>
      </c>
      <c r="G280" s="25">
        <f t="shared" si="9"/>
        <v>10.534180169245371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9" t="s">
        <v>605</v>
      </c>
      <c r="B281" s="9" t="s">
        <v>606</v>
      </c>
      <c r="C281" s="9" t="s">
        <v>177</v>
      </c>
      <c r="D281" s="25">
        <f>INDEX('ONS data MYE 5'!$E$7:$E$446,MATCH('Density per LAD WWW20'!$B281,'ONS data MYE 5'!$B$7:$B$446,0))</f>
        <v>70440</v>
      </c>
      <c r="E281" s="25">
        <f>INDEX('ONS data MYE 5'!$F$7:$F$446,MATCH('Density per LAD WWW20'!$B281,'ONS data MYE 5'!$B$7:$B$446,0))</f>
        <v>98.92353943480731</v>
      </c>
      <c r="F281" s="25">
        <f t="shared" si="8"/>
        <v>4.5943472227936013</v>
      </c>
      <c r="G281" s="25">
        <f t="shared" si="9"/>
        <v>21.108026403591278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9" t="s">
        <v>607</v>
      </c>
      <c r="B282" s="9" t="s">
        <v>608</v>
      </c>
      <c r="C282" s="9" t="s">
        <v>177</v>
      </c>
      <c r="D282" s="25">
        <f>INDEX('ONS data MYE 5'!$E$7:$E$446,MATCH('Density per LAD WWW20'!$B282,'ONS data MYE 5'!$B$7:$B$446,0))</f>
        <v>125171</v>
      </c>
      <c r="E282" s="25">
        <f>INDEX('ONS data MYE 5'!$F$7:$F$446,MATCH('Density per LAD WWW20'!$B282,'ONS data MYE 5'!$B$7:$B$446,0))</f>
        <v>49.374327306297545</v>
      </c>
      <c r="F282" s="25">
        <f t="shared" si="8"/>
        <v>3.8994305989522235</v>
      </c>
      <c r="G282" s="25">
        <f t="shared" si="9"/>
        <v>15.205558996044896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9" t="s">
        <v>609</v>
      </c>
      <c r="B283" s="9" t="s">
        <v>610</v>
      </c>
      <c r="C283" s="9" t="s">
        <v>177</v>
      </c>
      <c r="D283" s="25">
        <f>INDEX('ONS data MYE 5'!$E$7:$E$446,MATCH('Density per LAD WWW20'!$B283,'ONS data MYE 5'!$B$7:$B$446,0))</f>
        <v>118184</v>
      </c>
      <c r="E283" s="25">
        <f>INDEX('ONS data MYE 5'!$F$7:$F$446,MATCH('Density per LAD WWW20'!$B283,'ONS data MYE 5'!$B$7:$B$446,0))</f>
        <v>104.97568622267842</v>
      </c>
      <c r="F283" s="25">
        <f t="shared" si="8"/>
        <v>4.6537287635594025</v>
      </c>
      <c r="G283" s="25">
        <f t="shared" si="9"/>
        <v>21.657191404780125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9" t="s">
        <v>611</v>
      </c>
      <c r="B284" s="9" t="s">
        <v>612</v>
      </c>
      <c r="C284" s="9" t="s">
        <v>177</v>
      </c>
      <c r="D284" s="25">
        <f>INDEX('ONS data MYE 5'!$E$7:$E$446,MATCH('Density per LAD WWW20'!$B284,'ONS data MYE 5'!$B$7:$B$446,0))</f>
        <v>96664</v>
      </c>
      <c r="E284" s="25">
        <f>INDEX('ONS data MYE 5'!$F$7:$F$446,MATCH('Density per LAD WWW20'!$B284,'ONS data MYE 5'!$B$7:$B$446,0))</f>
        <v>115.50007575420842</v>
      </c>
      <c r="F284" s="25">
        <f t="shared" si="8"/>
        <v>4.7492711858422254</v>
      </c>
      <c r="G284" s="25">
        <f t="shared" si="9"/>
        <v>22.555576796671218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9" t="s">
        <v>613</v>
      </c>
      <c r="B285" s="9" t="s">
        <v>614</v>
      </c>
      <c r="C285" s="9" t="s">
        <v>177</v>
      </c>
      <c r="D285" s="25">
        <f>INDEX('ONS data MYE 5'!$E$7:$E$446,MATCH('Density per LAD WWW20'!$B285,'ONS data MYE 5'!$B$7:$B$446,0))</f>
        <v>156847</v>
      </c>
      <c r="E285" s="25">
        <f>INDEX('ONS data MYE 5'!$F$7:$F$446,MATCH('Density per LAD WWW20'!$B285,'ONS data MYE 5'!$B$7:$B$446,0))</f>
        <v>356.60791068557336</v>
      </c>
      <c r="F285" s="25">
        <f t="shared" si="8"/>
        <v>5.8766368888217233</v>
      </c>
      <c r="G285" s="25">
        <f t="shared" si="9"/>
        <v>34.53486112306026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9" t="s">
        <v>615</v>
      </c>
      <c r="B286" s="9" t="s">
        <v>616</v>
      </c>
      <c r="C286" s="9" t="s">
        <v>177</v>
      </c>
      <c r="D286" s="25">
        <f>INDEX('ONS data MYE 5'!$E$7:$E$446,MATCH('Density per LAD WWW20'!$B286,'ONS data MYE 5'!$B$7:$B$446,0))</f>
        <v>72895</v>
      </c>
      <c r="E286" s="25">
        <f>INDEX('ONS data MYE 5'!$F$7:$F$446,MATCH('Density per LAD WWW20'!$B286,'ONS data MYE 5'!$B$7:$B$446,0))</f>
        <v>40.837967416013534</v>
      </c>
      <c r="F286" s="25">
        <f t="shared" si="8"/>
        <v>3.7096122226165327</v>
      </c>
      <c r="G286" s="25">
        <f t="shared" si="9"/>
        <v>13.761222842185971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9" t="s">
        <v>617</v>
      </c>
      <c r="B287" s="9" t="s">
        <v>618</v>
      </c>
      <c r="C287" s="9" t="s">
        <v>177</v>
      </c>
      <c r="D287" s="25">
        <f>INDEX('ONS data MYE 5'!$E$7:$E$446,MATCH('Density per LAD WWW20'!$B287,'ONS data MYE 5'!$B$7:$B$446,0))</f>
        <v>126751</v>
      </c>
      <c r="E287" s="25">
        <f>INDEX('ONS data MYE 5'!$F$7:$F$446,MATCH('Density per LAD WWW20'!$B287,'ONS data MYE 5'!$B$7:$B$446,0))</f>
        <v>78.321376364210138</v>
      </c>
      <c r="F287" s="25">
        <f t="shared" si="8"/>
        <v>4.3608205716660295</v>
      </c>
      <c r="G287" s="25">
        <f t="shared" si="9"/>
        <v>19.016756058265635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9" t="s">
        <v>619</v>
      </c>
      <c r="B288" s="9" t="s">
        <v>620</v>
      </c>
      <c r="C288" s="9" t="s">
        <v>177</v>
      </c>
      <c r="D288" s="25">
        <f>INDEX('ONS data MYE 5'!$E$7:$E$446,MATCH('Density per LAD WWW20'!$B288,'ONS data MYE 5'!$B$7:$B$446,0))</f>
        <v>190073</v>
      </c>
      <c r="E288" s="25">
        <f>INDEX('ONS data MYE 5'!$F$7:$F$446,MATCH('Density per LAD WWW20'!$B288,'ONS data MYE 5'!$B$7:$B$446,0))</f>
        <v>80.190229299428083</v>
      </c>
      <c r="F288" s="25">
        <f t="shared" si="8"/>
        <v>4.3844016782665021</v>
      </c>
      <c r="G288" s="25">
        <f t="shared" si="9"/>
        <v>19.22297807638612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9" t="s">
        <v>621</v>
      </c>
      <c r="B289" s="9" t="s">
        <v>622</v>
      </c>
      <c r="C289" s="9" t="s">
        <v>177</v>
      </c>
      <c r="D289" s="25">
        <f>INDEX('ONS data MYE 5'!$E$7:$E$446,MATCH('Density per LAD WWW20'!$B289,'ONS data MYE 5'!$B$7:$B$446,0))</f>
        <v>246563</v>
      </c>
      <c r="E289" s="25">
        <f>INDEX('ONS data MYE 5'!$F$7:$F$446,MATCH('Density per LAD WWW20'!$B289,'ONS data MYE 5'!$B$7:$B$446,0))</f>
        <v>652.94897309292946</v>
      </c>
      <c r="F289" s="25">
        <f t="shared" si="8"/>
        <v>6.4814989839458743</v>
      </c>
      <c r="G289" s="25">
        <f t="shared" si="9"/>
        <v>42.0098290788914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9" t="s">
        <v>623</v>
      </c>
      <c r="B290" s="9" t="s">
        <v>624</v>
      </c>
      <c r="C290" s="9" t="s">
        <v>177</v>
      </c>
      <c r="D290" s="25">
        <f>INDEX('ONS data MYE 5'!$E$7:$E$446,MATCH('Density per LAD WWW20'!$B290,'ONS data MYE 5'!$B$7:$B$446,0))</f>
        <v>144386</v>
      </c>
      <c r="E290" s="25">
        <f>INDEX('ONS data MYE 5'!$F$7:$F$446,MATCH('Density per LAD WWW20'!$B290,'ONS data MYE 5'!$B$7:$B$446,0))</f>
        <v>327.22432700041497</v>
      </c>
      <c r="F290" s="25">
        <f t="shared" si="8"/>
        <v>5.7906459509881136</v>
      </c>
      <c r="G290" s="25">
        <f t="shared" si="9"/>
        <v>33.531580529695034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9" t="s">
        <v>625</v>
      </c>
      <c r="B291" s="9" t="s">
        <v>626</v>
      </c>
      <c r="C291" s="9" t="s">
        <v>177</v>
      </c>
      <c r="D291" s="25">
        <f>INDEX('ONS data MYE 5'!$E$7:$E$446,MATCH('Density per LAD WWW20'!$B291,'ONS data MYE 5'!$B$7:$B$446,0))</f>
        <v>147539</v>
      </c>
      <c r="E291" s="25">
        <f>INDEX('ONS data MYE 5'!$F$7:$F$446,MATCH('Density per LAD WWW20'!$B291,'ONS data MYE 5'!$B$7:$B$446,0))</f>
        <v>588.30824147517478</v>
      </c>
      <c r="F291" s="25">
        <f t="shared" si="8"/>
        <v>6.3772510307390968</v>
      </c>
      <c r="G291" s="25">
        <f t="shared" si="9"/>
        <v>40.669330709062876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9" t="s">
        <v>627</v>
      </c>
      <c r="B292" s="9" t="s">
        <v>628</v>
      </c>
      <c r="C292" s="9" t="s">
        <v>177</v>
      </c>
      <c r="D292" s="25">
        <f>INDEX('ONS data MYE 5'!$E$7:$E$446,MATCH('Density per LAD WWW20'!$B292,'ONS data MYE 5'!$B$7:$B$446,0))</f>
        <v>135295</v>
      </c>
      <c r="E292" s="25">
        <f>INDEX('ONS data MYE 5'!$F$7:$F$446,MATCH('Density per LAD WWW20'!$B292,'ONS data MYE 5'!$B$7:$B$446,0))</f>
        <v>408.56280231895892</v>
      </c>
      <c r="F292" s="25">
        <f t="shared" si="8"/>
        <v>6.0126456413303524</v>
      </c>
      <c r="G292" s="25">
        <f t="shared" si="9"/>
        <v>36.151907608208887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9" t="s">
        <v>629</v>
      </c>
      <c r="B293" s="9" t="s">
        <v>630</v>
      </c>
      <c r="C293" s="9" t="s">
        <v>177</v>
      </c>
      <c r="D293" s="25">
        <f>INDEX('ONS data MYE 5'!$E$7:$E$446,MATCH('Density per LAD WWW20'!$B293,'ONS data MYE 5'!$B$7:$B$446,0))</f>
        <v>369202</v>
      </c>
      <c r="E293" s="25">
        <f>INDEX('ONS data MYE 5'!$F$7:$F$446,MATCH('Density per LAD WWW20'!$B293,'ONS data MYE 5'!$B$7:$B$446,0))</f>
        <v>2620.0445092907466</v>
      </c>
      <c r="F293" s="25">
        <f t="shared" si="8"/>
        <v>7.8709465848897544</v>
      </c>
      <c r="G293" s="25">
        <f t="shared" si="9"/>
        <v>61.951800142187686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9" t="s">
        <v>631</v>
      </c>
      <c r="B294" s="9" t="s">
        <v>632</v>
      </c>
      <c r="C294" s="9" t="s">
        <v>177</v>
      </c>
      <c r="D294" s="25">
        <f>INDEX('ONS data MYE 5'!$E$7:$E$446,MATCH('Density per LAD WWW20'!$B294,'ONS data MYE 5'!$B$7:$B$446,0))</f>
        <v>241873</v>
      </c>
      <c r="E294" s="25">
        <f>INDEX('ONS data MYE 5'!$F$7:$F$446,MATCH('Density per LAD WWW20'!$B294,'ONS data MYE 5'!$B$7:$B$446,0))</f>
        <v>570.25317918039411</v>
      </c>
      <c r="F294" s="25">
        <f t="shared" si="8"/>
        <v>6.3460804362132164</v>
      </c>
      <c r="G294" s="25">
        <f t="shared" si="9"/>
        <v>40.272736902888127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9" t="s">
        <v>633</v>
      </c>
      <c r="B295" s="9" t="s">
        <v>634</v>
      </c>
      <c r="C295" s="9" t="s">
        <v>177</v>
      </c>
      <c r="D295" s="25">
        <f>INDEX('ONS data MYE 5'!$E$7:$E$446,MATCH('Density per LAD WWW20'!$B295,'ONS data MYE 5'!$B$7:$B$446,0))</f>
        <v>181731</v>
      </c>
      <c r="E295" s="25">
        <f>INDEX('ONS data MYE 5'!$F$7:$F$446,MATCH('Density per LAD WWW20'!$B295,'ONS data MYE 5'!$B$7:$B$446,0))</f>
        <v>655.15114393958788</v>
      </c>
      <c r="F295" s="25">
        <f t="shared" si="8"/>
        <v>6.4848659631218588</v>
      </c>
      <c r="G295" s="25">
        <f t="shared" si="9"/>
        <v>42.053486559656392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9" t="s">
        <v>635</v>
      </c>
      <c r="B296" s="9" t="s">
        <v>636</v>
      </c>
      <c r="C296" s="9" t="s">
        <v>177</v>
      </c>
      <c r="D296" s="25">
        <f>INDEX('ONS data MYE 5'!$E$7:$E$446,MATCH('Density per LAD WWW20'!$B296,'ONS data MYE 5'!$B$7:$B$446,0))</f>
        <v>70020</v>
      </c>
      <c r="E296" s="25">
        <f>INDEX('ONS data MYE 5'!$F$7:$F$446,MATCH('Density per LAD WWW20'!$B296,'ONS data MYE 5'!$B$7:$B$446,0))</f>
        <v>643.99294017450904</v>
      </c>
      <c r="F296" s="25">
        <f t="shared" si="8"/>
        <v>6.4676877635823233</v>
      </c>
      <c r="G296" s="25">
        <f t="shared" si="9"/>
        <v>41.830985007192517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9" t="s">
        <v>637</v>
      </c>
      <c r="B297" s="9" t="s">
        <v>638</v>
      </c>
      <c r="C297" s="9" t="s">
        <v>177</v>
      </c>
      <c r="D297" s="25">
        <f>INDEX('ONS data MYE 5'!$E$7:$E$446,MATCH('Density per LAD WWW20'!$B297,'ONS data MYE 5'!$B$7:$B$446,0))</f>
        <v>94832</v>
      </c>
      <c r="E297" s="25">
        <f>INDEX('ONS data MYE 5'!$F$7:$F$446,MATCH('Density per LAD WWW20'!$B297,'ONS data MYE 5'!$B$7:$B$446,0))</f>
        <v>754.43898783360521</v>
      </c>
      <c r="F297" s="25">
        <f t="shared" si="8"/>
        <v>6.6259744105692251</v>
      </c>
      <c r="G297" s="25">
        <f t="shared" si="9"/>
        <v>43.903536889518193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9" t="s">
        <v>639</v>
      </c>
      <c r="B298" s="9" t="s">
        <v>640</v>
      </c>
      <c r="C298" s="9" t="s">
        <v>177</v>
      </c>
      <c r="D298" s="25">
        <f>INDEX('ONS data MYE 5'!$E$7:$E$446,MATCH('Density per LAD WWW20'!$B298,'ONS data MYE 5'!$B$7:$B$446,0))</f>
        <v>95164</v>
      </c>
      <c r="E298" s="25">
        <f>INDEX('ONS data MYE 5'!$F$7:$F$446,MATCH('Density per LAD WWW20'!$B298,'ONS data MYE 5'!$B$7:$B$446,0))</f>
        <v>112.07065383223484</v>
      </c>
      <c r="F298" s="25">
        <f t="shared" si="8"/>
        <v>4.7191295101883908</v>
      </c>
      <c r="G298" s="25">
        <f t="shared" si="9"/>
        <v>22.27018333393092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9" t="s">
        <v>641</v>
      </c>
      <c r="B299" s="9" t="s">
        <v>642</v>
      </c>
      <c r="C299" s="9" t="s">
        <v>177</v>
      </c>
      <c r="D299" s="25">
        <f>INDEX('ONS data MYE 5'!$E$7:$E$446,MATCH('Density per LAD WWW20'!$B299,'ONS data MYE 5'!$B$7:$B$446,0))</f>
        <v>156447</v>
      </c>
      <c r="E299" s="25">
        <f>INDEX('ONS data MYE 5'!$F$7:$F$446,MATCH('Density per LAD WWW20'!$B299,'ONS data MYE 5'!$B$7:$B$446,0))</f>
        <v>821.54122934751717</v>
      </c>
      <c r="F299" s="25">
        <f t="shared" si="8"/>
        <v>6.7111821241029403</v>
      </c>
      <c r="G299" s="25">
        <f t="shared" si="9"/>
        <v>45.039965502878857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9" t="s">
        <v>643</v>
      </c>
      <c r="B300" s="9" t="s">
        <v>644</v>
      </c>
      <c r="C300" s="9" t="s">
        <v>177</v>
      </c>
      <c r="D300" s="25">
        <f>INDEX('ONS data MYE 5'!$E$7:$E$446,MATCH('Density per LAD WWW20'!$B300,'ONS data MYE 5'!$B$7:$B$446,0))</f>
        <v>60424</v>
      </c>
      <c r="E300" s="25">
        <f>INDEX('ONS data MYE 5'!$F$7:$F$446,MATCH('Density per LAD WWW20'!$B300,'ONS data MYE 5'!$B$7:$B$446,0))</f>
        <v>542.18040437412458</v>
      </c>
      <c r="F300" s="25">
        <f t="shared" si="8"/>
        <v>6.2955987954563275</v>
      </c>
      <c r="G300" s="25">
        <f t="shared" si="9"/>
        <v>39.63456419335116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9" t="s">
        <v>238</v>
      </c>
      <c r="B301" s="9" t="s">
        <v>239</v>
      </c>
      <c r="C301" s="9" t="s">
        <v>240</v>
      </c>
      <c r="D301" s="25">
        <f>INDEX('ONS data MYE 5'!$E$7:$E$446,MATCH('Density per LAD WWW20'!$B301,'ONS data MYE 5'!$B$7:$B$446,0))</f>
        <v>181322</v>
      </c>
      <c r="E301" s="25">
        <f>INDEX('ONS data MYE 5'!$F$7:$F$446,MATCH('Density per LAD WWW20'!$B301,'ONS data MYE 5'!$B$7:$B$446,0))</f>
        <v>624.57266053927185</v>
      </c>
      <c r="F301" s="25">
        <f t="shared" si="8"/>
        <v>6.4370676727402918</v>
      </c>
      <c r="G301" s="25">
        <f t="shared" si="9"/>
        <v>41.435840223438113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9" t="s">
        <v>241</v>
      </c>
      <c r="B302" s="9" t="s">
        <v>242</v>
      </c>
      <c r="C302" s="9" t="s">
        <v>240</v>
      </c>
      <c r="D302" s="25">
        <f>INDEX('ONS data MYE 5'!$E$7:$E$446,MATCH('Density per LAD WWW20'!$B302,'ONS data MYE 5'!$B$7:$B$446,0))</f>
        <v>256622</v>
      </c>
      <c r="E302" s="25">
        <f>INDEX('ONS data MYE 5'!$F$7:$F$446,MATCH('Density per LAD WWW20'!$B302,'ONS data MYE 5'!$B$7:$B$446,0))</f>
        <v>2746.1328967292143</v>
      </c>
      <c r="F302" s="25">
        <f t="shared" si="8"/>
        <v>7.9179489816350728</v>
      </c>
      <c r="G302" s="25">
        <f t="shared" si="9"/>
        <v>62.693916075775888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9" t="s">
        <v>243</v>
      </c>
      <c r="B303" s="9" t="s">
        <v>244</v>
      </c>
      <c r="C303" s="9" t="s">
        <v>240</v>
      </c>
      <c r="D303" s="25">
        <f>INDEX('ONS data MYE 5'!$E$7:$E$446,MATCH('Density per LAD WWW20'!$B303,'ONS data MYE 5'!$B$7:$B$446,0))</f>
        <v>325415</v>
      </c>
      <c r="E303" s="25">
        <f>INDEX('ONS data MYE 5'!$F$7:$F$446,MATCH('Density per LAD WWW20'!$B303,'ONS data MYE 5'!$B$7:$B$446,0))</f>
        <v>101.77883309284735</v>
      </c>
      <c r="F303" s="25">
        <f t="shared" si="8"/>
        <v>4.6228021561003407</v>
      </c>
      <c r="G303" s="25">
        <f t="shared" si="9"/>
        <v>21.370299774445957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9" t="s">
        <v>289</v>
      </c>
      <c r="B304" s="9" t="s">
        <v>290</v>
      </c>
      <c r="C304" s="9" t="s">
        <v>240</v>
      </c>
      <c r="D304" s="25">
        <f>INDEX('ONS data MYE 5'!$E$7:$E$446,MATCH('Density per LAD WWW20'!$B304,'ONS data MYE 5'!$B$7:$B$446,0))</f>
        <v>129610</v>
      </c>
      <c r="E304" s="25">
        <f>INDEX('ONS data MYE 5'!$F$7:$F$446,MATCH('Density per LAD WWW20'!$B304,'ONS data MYE 5'!$B$7:$B$446,0))</f>
        <v>614.38944545202014</v>
      </c>
      <c r="F304" s="25">
        <f t="shared" si="8"/>
        <v>6.4206290030596387</v>
      </c>
      <c r="G304" s="25">
        <f t="shared" si="9"/>
        <v>41.224476794930609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9" t="s">
        <v>291</v>
      </c>
      <c r="B305" s="9" t="s">
        <v>292</v>
      </c>
      <c r="C305" s="9" t="s">
        <v>240</v>
      </c>
      <c r="D305" s="25">
        <f>INDEX('ONS data MYE 5'!$E$7:$E$446,MATCH('Density per LAD WWW20'!$B305,'ONS data MYE 5'!$B$7:$B$446,0))</f>
        <v>137858</v>
      </c>
      <c r="E305" s="25">
        <f>INDEX('ONS data MYE 5'!$F$7:$F$446,MATCH('Density per LAD WWW20'!$B305,'ONS data MYE 5'!$B$7:$B$446,0))</f>
        <v>230.4654463155336</v>
      </c>
      <c r="F305" s="25">
        <f t="shared" si="8"/>
        <v>5.440100943674647</v>
      </c>
      <c r="G305" s="25">
        <f t="shared" si="9"/>
        <v>29.594698277369787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9" t="s">
        <v>293</v>
      </c>
      <c r="B306" s="9" t="s">
        <v>294</v>
      </c>
      <c r="C306" s="9" t="s">
        <v>240</v>
      </c>
      <c r="D306" s="25">
        <f>INDEX('ONS data MYE 5'!$E$7:$E$446,MATCH('Density per LAD WWW20'!$B306,'ONS data MYE 5'!$B$7:$B$446,0))</f>
        <v>98427</v>
      </c>
      <c r="E306" s="25">
        <f>INDEX('ONS data MYE 5'!$F$7:$F$446,MATCH('Density per LAD WWW20'!$B306,'ONS data MYE 5'!$B$7:$B$446,0))</f>
        <v>170.92477934350239</v>
      </c>
      <c r="F306" s="25">
        <f t="shared" si="8"/>
        <v>5.1412235728439413</v>
      </c>
      <c r="G306" s="25">
        <f t="shared" si="9"/>
        <v>26.43217982596622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9" t="s">
        <v>295</v>
      </c>
      <c r="B307" s="9" t="s">
        <v>296</v>
      </c>
      <c r="C307" s="9" t="s">
        <v>240</v>
      </c>
      <c r="D307" s="25">
        <f>INDEX('ONS data MYE 5'!$E$7:$E$446,MATCH('Density per LAD WWW20'!$B307,'ONS data MYE 5'!$B$7:$B$446,0))</f>
        <v>65452</v>
      </c>
      <c r="E307" s="25">
        <f>INDEX('ONS data MYE 5'!$F$7:$F$446,MATCH('Density per LAD WWW20'!$B307,'ONS data MYE 5'!$B$7:$B$446,0))</f>
        <v>230.25293981277085</v>
      </c>
      <c r="F307" s="25">
        <f t="shared" si="8"/>
        <v>5.4391784429703929</v>
      </c>
      <c r="G307" s="25">
        <f t="shared" si="9"/>
        <v>29.584662134473827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9" t="s">
        <v>297</v>
      </c>
      <c r="B308" s="9" t="s">
        <v>298</v>
      </c>
      <c r="C308" s="9" t="s">
        <v>240</v>
      </c>
      <c r="D308" s="25">
        <f>INDEX('ONS data MYE 5'!$E$7:$E$446,MATCH('Density per LAD WWW20'!$B308,'ONS data MYE 5'!$B$7:$B$446,0))</f>
        <v>130373</v>
      </c>
      <c r="E308" s="25">
        <f>INDEX('ONS data MYE 5'!$F$7:$F$446,MATCH('Density per LAD WWW20'!$B308,'ONS data MYE 5'!$B$7:$B$446,0))</f>
        <v>1651.3279223411155</v>
      </c>
      <c r="F308" s="25">
        <f t="shared" si="8"/>
        <v>7.4093350446344752</v>
      </c>
      <c r="G308" s="25">
        <f t="shared" si="9"/>
        <v>54.898245803648564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9" t="s">
        <v>299</v>
      </c>
      <c r="B309" s="9" t="s">
        <v>300</v>
      </c>
      <c r="C309" s="9" t="s">
        <v>240</v>
      </c>
      <c r="D309" s="25">
        <f>INDEX('ONS data MYE 5'!$E$7:$E$446,MATCH('Density per LAD WWW20'!$B309,'ONS data MYE 5'!$B$7:$B$446,0))</f>
        <v>110650</v>
      </c>
      <c r="E309" s="25">
        <f>INDEX('ONS data MYE 5'!$F$7:$F$446,MATCH('Density per LAD WWW20'!$B309,'ONS data MYE 5'!$B$7:$B$446,0))</f>
        <v>315.14044042193785</v>
      </c>
      <c r="F309" s="25">
        <f t="shared" si="8"/>
        <v>5.7530183820766743</v>
      </c>
      <c r="G309" s="25">
        <f t="shared" si="9"/>
        <v>33.097220504512116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9" t="s">
        <v>301</v>
      </c>
      <c r="B310" s="9" t="s">
        <v>302</v>
      </c>
      <c r="C310" s="9" t="s">
        <v>240</v>
      </c>
      <c r="D310" s="25">
        <f>INDEX('ONS data MYE 5'!$E$7:$E$446,MATCH('Density per LAD WWW20'!$B310,'ONS data MYE 5'!$B$7:$B$446,0))</f>
        <v>132402</v>
      </c>
      <c r="E310" s="25">
        <f>INDEX('ONS data MYE 5'!$F$7:$F$446,MATCH('Density per LAD WWW20'!$B310,'ONS data MYE 5'!$B$7:$B$446,0))</f>
        <v>135.39844891352567</v>
      </c>
      <c r="F310" s="25">
        <f t="shared" si="8"/>
        <v>4.9082219048255995</v>
      </c>
      <c r="G310" s="25">
        <f t="shared" si="9"/>
        <v>24.090642267009837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9" t="s">
        <v>303</v>
      </c>
      <c r="B311" s="9" t="s">
        <v>304</v>
      </c>
      <c r="C311" s="9" t="s">
        <v>240</v>
      </c>
      <c r="D311" s="25">
        <f>INDEX('ONS data MYE 5'!$E$7:$E$446,MATCH('Density per LAD WWW20'!$B311,'ONS data MYE 5'!$B$7:$B$446,0))</f>
        <v>144909</v>
      </c>
      <c r="E311" s="25">
        <f>INDEX('ONS data MYE 5'!$F$7:$F$446,MATCH('Density per LAD WWW20'!$B311,'ONS data MYE 5'!$B$7:$B$446,0))</f>
        <v>512.25916653645936</v>
      </c>
      <c r="F311" s="25">
        <f t="shared" si="8"/>
        <v>6.2388306816128001</v>
      </c>
      <c r="G311" s="25">
        <f t="shared" si="9"/>
        <v>38.923008273833233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9" t="s">
        <v>305</v>
      </c>
      <c r="B312" s="9" t="s">
        <v>306</v>
      </c>
      <c r="C312" s="9" t="s">
        <v>240</v>
      </c>
      <c r="D312" s="25">
        <f>INDEX('ONS data MYE 5'!$E$7:$E$446,MATCH('Density per LAD WWW20'!$B312,'ONS data MYE 5'!$B$7:$B$446,0))</f>
        <v>100569</v>
      </c>
      <c r="E312" s="25">
        <f>INDEX('ONS data MYE 5'!$F$7:$F$446,MATCH('Density per LAD WWW20'!$B312,'ONS data MYE 5'!$B$7:$B$446,0))</f>
        <v>463.51911153882315</v>
      </c>
      <c r="F312" s="25">
        <f t="shared" si="8"/>
        <v>6.1388476172493185</v>
      </c>
      <c r="G312" s="25">
        <f t="shared" si="9"/>
        <v>37.685450067807636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9" t="s">
        <v>307</v>
      </c>
      <c r="B313" s="9" t="s">
        <v>308</v>
      </c>
      <c r="C313" s="9" t="s">
        <v>240</v>
      </c>
      <c r="D313" s="25">
        <f>INDEX('ONS data MYE 5'!$E$7:$E$446,MATCH('Density per LAD WWW20'!$B313,'ONS data MYE 5'!$B$7:$B$446,0))</f>
        <v>79445</v>
      </c>
      <c r="E313" s="25">
        <f>INDEX('ONS data MYE 5'!$F$7:$F$446,MATCH('Density per LAD WWW20'!$B313,'ONS data MYE 5'!$B$7:$B$446,0))</f>
        <v>137.66936824064976</v>
      </c>
      <c r="F313" s="25">
        <f t="shared" si="8"/>
        <v>4.9248549281244651</v>
      </c>
      <c r="G313" s="25">
        <f t="shared" si="9"/>
        <v>24.254196063071831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9" t="s">
        <v>309</v>
      </c>
      <c r="B314" s="9" t="s">
        <v>310</v>
      </c>
      <c r="C314" s="9" t="s">
        <v>240</v>
      </c>
      <c r="D314" s="25">
        <f>INDEX('ONS data MYE 5'!$E$7:$E$446,MATCH('Density per LAD WWW20'!$B314,'ONS data MYE 5'!$B$7:$B$446,0))</f>
        <v>85568</v>
      </c>
      <c r="E314" s="25">
        <f>INDEX('ONS data MYE 5'!$F$7:$F$446,MATCH('Density per LAD WWW20'!$B314,'ONS data MYE 5'!$B$7:$B$446,0))</f>
        <v>1577.2641559863523</v>
      </c>
      <c r="F314" s="25">
        <f t="shared" si="8"/>
        <v>7.3634470783169048</v>
      </c>
      <c r="G314" s="25">
        <f t="shared" si="9"/>
        <v>54.220352875173759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9" t="s">
        <v>311</v>
      </c>
      <c r="B315" s="9" t="s">
        <v>312</v>
      </c>
      <c r="C315" s="9" t="s">
        <v>240</v>
      </c>
      <c r="D315" s="25">
        <f>INDEX('ONS data MYE 5'!$E$7:$E$446,MATCH('Density per LAD WWW20'!$B315,'ONS data MYE 5'!$B$7:$B$446,0))</f>
        <v>100265</v>
      </c>
      <c r="E315" s="25">
        <f>INDEX('ONS data MYE 5'!$F$7:$F$446,MATCH('Density per LAD WWW20'!$B315,'ONS data MYE 5'!$B$7:$B$446,0))</f>
        <v>3012.9333918300872</v>
      </c>
      <c r="F315" s="25">
        <f t="shared" si="8"/>
        <v>8.0106694319593181</v>
      </c>
      <c r="G315" s="25">
        <f t="shared" si="9"/>
        <v>64.17082474812743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9" t="s">
        <v>313</v>
      </c>
      <c r="B316" s="9" t="s">
        <v>314</v>
      </c>
      <c r="C316" s="9" t="s">
        <v>240</v>
      </c>
      <c r="D316" s="25">
        <f>INDEX('ONS data MYE 5'!$E$7:$E$446,MATCH('Density per LAD WWW20'!$B316,'ONS data MYE 5'!$B$7:$B$446,0))</f>
        <v>131084</v>
      </c>
      <c r="E316" s="25">
        <f>INDEX('ONS data MYE 5'!$F$7:$F$446,MATCH('Density per LAD WWW20'!$B316,'ONS data MYE 5'!$B$7:$B$446,0))</f>
        <v>197.5519854212651</v>
      </c>
      <c r="F316" s="25">
        <f t="shared" si="8"/>
        <v>5.286001767028436</v>
      </c>
      <c r="G316" s="25">
        <f t="shared" si="9"/>
        <v>27.941814681027747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9" t="s">
        <v>315</v>
      </c>
      <c r="B317" s="9" t="s">
        <v>316</v>
      </c>
      <c r="C317" s="9" t="s">
        <v>240</v>
      </c>
      <c r="D317" s="25">
        <f>INDEX('ONS data MYE 5'!$E$7:$E$446,MATCH('Density per LAD WWW20'!$B317,'ONS data MYE 5'!$B$7:$B$446,0))</f>
        <v>101139</v>
      </c>
      <c r="E317" s="25">
        <f>INDEX('ONS data MYE 5'!$F$7:$F$446,MATCH('Density per LAD WWW20'!$B317,'ONS data MYE 5'!$B$7:$B$446,0))</f>
        <v>517.58972957537162</v>
      </c>
      <c r="F317" s="25">
        <f t="shared" si="8"/>
        <v>6.2491829005929418</v>
      </c>
      <c r="G317" s="25">
        <f t="shared" si="9"/>
        <v>39.052286925063214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9" t="s">
        <v>317</v>
      </c>
      <c r="B318" s="9" t="s">
        <v>318</v>
      </c>
      <c r="C318" s="9" t="s">
        <v>240</v>
      </c>
      <c r="D318" s="25">
        <f>INDEX('ONS data MYE 5'!$E$7:$E$446,MATCH('Density per LAD WWW20'!$B318,'ONS data MYE 5'!$B$7:$B$446,0))</f>
        <v>1140525</v>
      </c>
      <c r="E318" s="25">
        <f>INDEX('ONS data MYE 5'!$F$7:$F$446,MATCH('Density per LAD WWW20'!$B318,'ONS data MYE 5'!$B$7:$B$446,0))</f>
        <v>4259.0085111086546</v>
      </c>
      <c r="F318" s="25">
        <f t="shared" si="8"/>
        <v>8.3567916683031509</v>
      </c>
      <c r="G318" s="25">
        <f t="shared" si="9"/>
        <v>69.83596698742096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9" t="s">
        <v>319</v>
      </c>
      <c r="B319" s="9" t="s">
        <v>320</v>
      </c>
      <c r="C319" s="9" t="s">
        <v>240</v>
      </c>
      <c r="D319" s="25">
        <f>INDEX('ONS data MYE 5'!$E$7:$E$446,MATCH('Density per LAD WWW20'!$B319,'ONS data MYE 5'!$B$7:$B$446,0))</f>
        <v>379387</v>
      </c>
      <c r="E319" s="25">
        <f>INDEX('ONS data MYE 5'!$F$7:$F$446,MATCH('Density per LAD WWW20'!$B319,'ONS data MYE 5'!$B$7:$B$446,0))</f>
        <v>3846.2170135544766</v>
      </c>
      <c r="F319" s="25">
        <f t="shared" si="8"/>
        <v>8.2548453503380461</v>
      </c>
      <c r="G319" s="25">
        <f t="shared" si="9"/>
        <v>68.142471757997654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9" t="s">
        <v>321</v>
      </c>
      <c r="B320" s="9" t="s">
        <v>322</v>
      </c>
      <c r="C320" s="9" t="s">
        <v>240</v>
      </c>
      <c r="D320" s="25">
        <f>INDEX('ONS data MYE 5'!$E$7:$E$446,MATCH('Density per LAD WWW20'!$B320,'ONS data MYE 5'!$B$7:$B$446,0))</f>
        <v>217487</v>
      </c>
      <c r="E320" s="25">
        <f>INDEX('ONS data MYE 5'!$F$7:$F$446,MATCH('Density per LAD WWW20'!$B320,'ONS data MYE 5'!$B$7:$B$446,0))</f>
        <v>1219.9037368305624</v>
      </c>
      <c r="F320" s="25">
        <f t="shared" si="8"/>
        <v>7.1065272303769556</v>
      </c>
      <c r="G320" s="25">
        <f t="shared" si="9"/>
        <v>50.502729276089163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9" t="s">
        <v>359</v>
      </c>
      <c r="B321" s="9" t="s">
        <v>360</v>
      </c>
      <c r="C321" s="9" t="s">
        <v>240</v>
      </c>
      <c r="D321" s="25">
        <f>INDEX('ONS data MYE 5'!$E$7:$E$446,MATCH('Density per LAD WWW20'!$B321,'ONS data MYE 5'!$B$7:$B$446,0))</f>
        <v>101484</v>
      </c>
      <c r="E321" s="25">
        <f>INDEX('ONS data MYE 5'!$F$7:$F$446,MATCH('Density per LAD WWW20'!$B321,'ONS data MYE 5'!$B$7:$B$446,0))</f>
        <v>1286.5210914968468</v>
      </c>
      <c r="F321" s="25">
        <f t="shared" si="8"/>
        <v>7.1596970260661106</v>
      </c>
      <c r="G321" s="25">
        <f t="shared" si="9"/>
        <v>51.261261505059906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9" t="s">
        <v>361</v>
      </c>
      <c r="B322" s="9" t="s">
        <v>362</v>
      </c>
      <c r="C322" s="9" t="s">
        <v>240</v>
      </c>
      <c r="D322" s="25">
        <f>INDEX('ONS data MYE 5'!$E$7:$E$446,MATCH('Density per LAD WWW20'!$B322,'ONS data MYE 5'!$B$7:$B$446,0))</f>
        <v>120923</v>
      </c>
      <c r="E322" s="25">
        <f>INDEX('ONS data MYE 5'!$F$7:$F$446,MATCH('Density per LAD WWW20'!$B322,'ONS data MYE 5'!$B$7:$B$446,0))</f>
        <v>312.49523528948123</v>
      </c>
      <c r="F322" s="25">
        <f t="shared" si="8"/>
        <v>5.7445892219865584</v>
      </c>
      <c r="G322" s="25">
        <f t="shared" si="9"/>
        <v>33.000305329364132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9" t="s">
        <v>363</v>
      </c>
      <c r="B323" s="9" t="s">
        <v>364</v>
      </c>
      <c r="C323" s="9" t="s">
        <v>240</v>
      </c>
      <c r="D323" s="25">
        <f>INDEX('ONS data MYE 5'!$E$7:$E$446,MATCH('Density per LAD WWW20'!$B323,'ONS data MYE 5'!$B$7:$B$446,0))</f>
        <v>105637</v>
      </c>
      <c r="E323" s="25">
        <f>INDEX('ONS data MYE 5'!$F$7:$F$446,MATCH('Density per LAD WWW20'!$B323,'ONS data MYE 5'!$B$7:$B$446,0))</f>
        <v>318.86141148175159</v>
      </c>
      <c r="F323" s="25">
        <f t="shared" si="8"/>
        <v>5.7647565616198371</v>
      </c>
      <c r="G323" s="25">
        <f t="shared" si="9"/>
        <v>33.232418214738964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9" t="s">
        <v>365</v>
      </c>
      <c r="B324" s="9" t="s">
        <v>366</v>
      </c>
      <c r="C324" s="9" t="s">
        <v>240</v>
      </c>
      <c r="D324" s="25">
        <f>INDEX('ONS data MYE 5'!$E$7:$E$446,MATCH('Density per LAD WWW20'!$B324,'ONS data MYE 5'!$B$7:$B$446,0))</f>
        <v>112369</v>
      </c>
      <c r="E324" s="25">
        <f>INDEX('ONS data MYE 5'!$F$7:$F$446,MATCH('Density per LAD WWW20'!$B324,'ONS data MYE 5'!$B$7:$B$446,0))</f>
        <v>275.87244793619203</v>
      </c>
      <c r="F324" s="25">
        <f t="shared" si="8"/>
        <v>5.6199386137364389</v>
      </c>
      <c r="G324" s="25">
        <f t="shared" si="9"/>
        <v>31.583710022165846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9" t="s">
        <v>367</v>
      </c>
      <c r="B325" s="9" t="s">
        <v>368</v>
      </c>
      <c r="C325" s="9" t="s">
        <v>240</v>
      </c>
      <c r="D325" s="25">
        <f>INDEX('ONS data MYE 5'!$E$7:$E$446,MATCH('Density per LAD WWW20'!$B325,'ONS data MYE 5'!$B$7:$B$446,0))</f>
        <v>76864</v>
      </c>
      <c r="E325" s="25">
        <f>INDEX('ONS data MYE 5'!$F$7:$F$446,MATCH('Density per LAD WWW20'!$B325,'ONS data MYE 5'!$B$7:$B$446,0))</f>
        <v>2491.4831754222755</v>
      </c>
      <c r="F325" s="25">
        <f t="shared" ref="F325:F351" si="10">LN($E325)</f>
        <v>7.8206334649080809</v>
      </c>
      <c r="G325" s="25">
        <f t="shared" ref="G325:G351" si="11">$F325*$F325</f>
        <v>61.162307792440174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9" t="s">
        <v>369</v>
      </c>
      <c r="B326" s="9" t="s">
        <v>370</v>
      </c>
      <c r="C326" s="9" t="s">
        <v>240</v>
      </c>
      <c r="D326" s="25">
        <f>INDEX('ONS data MYE 5'!$E$7:$E$446,MATCH('Density per LAD WWW20'!$B326,'ONS data MYE 5'!$B$7:$B$446,0))</f>
        <v>322363</v>
      </c>
      <c r="E326" s="25">
        <f>INDEX('ONS data MYE 5'!$F$7:$F$446,MATCH('Density per LAD WWW20'!$B326,'ONS data MYE 5'!$B$7:$B$446,0))</f>
        <v>3290.8152848556124</v>
      </c>
      <c r="F326" s="25">
        <f t="shared" si="10"/>
        <v>8.0988906200073423</v>
      </c>
      <c r="G326" s="25">
        <f t="shared" si="11"/>
        <v>65.592029274842915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9" t="s">
        <v>371</v>
      </c>
      <c r="B327" s="9" t="s">
        <v>372</v>
      </c>
      <c r="C327" s="9" t="s">
        <v>240</v>
      </c>
      <c r="D327" s="25">
        <f>INDEX('ONS data MYE 5'!$E$7:$E$446,MATCH('Density per LAD WWW20'!$B327,'ONS data MYE 5'!$B$7:$B$446,0))</f>
        <v>329042</v>
      </c>
      <c r="E327" s="25">
        <f>INDEX('ONS data MYE 5'!$F$7:$F$446,MATCH('Density per LAD WWW20'!$B327,'ONS data MYE 5'!$B$7:$B$446,0))</f>
        <v>3845.795118918079</v>
      </c>
      <c r="F327" s="25">
        <f t="shared" si="10"/>
        <v>8.2547356535176153</v>
      </c>
      <c r="G327" s="25">
        <f t="shared" si="11"/>
        <v>68.140660709454892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9" t="s">
        <v>373</v>
      </c>
      <c r="B328" s="9" t="s">
        <v>374</v>
      </c>
      <c r="C328" s="9" t="s">
        <v>240</v>
      </c>
      <c r="D328" s="25">
        <f>INDEX('ONS data MYE 5'!$E$7:$E$446,MATCH('Density per LAD WWW20'!$B328,'ONS data MYE 5'!$B$7:$B$446,0))</f>
        <v>286716</v>
      </c>
      <c r="E328" s="25">
        <f>INDEX('ONS data MYE 5'!$F$7:$F$446,MATCH('Density per LAD WWW20'!$B328,'ONS data MYE 5'!$B$7:$B$446,0))</f>
        <v>2757.5899220377519</v>
      </c>
      <c r="F328" s="25">
        <f t="shared" si="10"/>
        <v>7.9221123605824557</v>
      </c>
      <c r="G328" s="25">
        <f t="shared" si="11"/>
        <v>62.75986425369333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9" t="s">
        <v>375</v>
      </c>
      <c r="B329" s="9" t="s">
        <v>376</v>
      </c>
      <c r="C329" s="9" t="s">
        <v>240</v>
      </c>
      <c r="D329" s="25">
        <f>INDEX('ONS data MYE 5'!$E$7:$E$446,MATCH('Density per LAD WWW20'!$B329,'ONS data MYE 5'!$B$7:$B$446,0))</f>
        <v>264407</v>
      </c>
      <c r="E329" s="25">
        <f>INDEX('ONS data MYE 5'!$F$7:$F$446,MATCH('Density per LAD WWW20'!$B329,'ONS data MYE 5'!$B$7:$B$446,0))</f>
        <v>3807.8964233508318</v>
      </c>
      <c r="F329" s="25">
        <f t="shared" si="10"/>
        <v>8.2448321957910284</v>
      </c>
      <c r="G329" s="25">
        <f t="shared" si="11"/>
        <v>67.977257936752309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9" t="s">
        <v>603</v>
      </c>
      <c r="B330" s="9" t="s">
        <v>604</v>
      </c>
      <c r="C330" s="9" t="s">
        <v>240</v>
      </c>
      <c r="D330" s="25">
        <f>INDEX('ONS data MYE 5'!$E$7:$E$446,MATCH('Density per LAD WWW20'!$B330,'ONS data MYE 5'!$B$7:$B$446,0))</f>
        <v>193615</v>
      </c>
      <c r="E330" s="25">
        <f>INDEX('ONS data MYE 5'!$F$7:$F$446,MATCH('Density per LAD WWW20'!$B330,'ONS data MYE 5'!$B$7:$B$446,0))</f>
        <v>88.826060941885174</v>
      </c>
      <c r="F330" s="25">
        <f t="shared" si="10"/>
        <v>4.4866800860168476</v>
      </c>
      <c r="G330" s="25">
        <f t="shared" si="11"/>
        <v>20.130298194260149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9" t="s">
        <v>74</v>
      </c>
      <c r="B331" s="9" t="s">
        <v>75</v>
      </c>
      <c r="C331" s="9" t="s">
        <v>76</v>
      </c>
      <c r="D331" s="25">
        <f>INDEX('ONS data MYE 5'!$E$7:$E$446,MATCH('Density per LAD WWW20'!$B331,'ONS data MYE 5'!$B$7:$B$446,0))</f>
        <v>159364</v>
      </c>
      <c r="E331" s="25">
        <f>INDEX('ONS data MYE 5'!$F$7:$F$446,MATCH('Density per LAD WWW20'!$B331,'ONS data MYE 5'!$B$7:$B$446,0))</f>
        <v>827.33672891437095</v>
      </c>
      <c r="F331" s="25">
        <f t="shared" si="10"/>
        <v>6.7182117813358495</v>
      </c>
      <c r="G331" s="25">
        <f t="shared" si="11"/>
        <v>45.13436953887981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9" t="s">
        <v>77</v>
      </c>
      <c r="B332" s="9" t="s">
        <v>78</v>
      </c>
      <c r="C332" s="9" t="s">
        <v>76</v>
      </c>
      <c r="D332" s="25">
        <f>INDEX('ONS data MYE 5'!$E$7:$E$446,MATCH('Density per LAD WWW20'!$B332,'ONS data MYE 5'!$B$7:$B$446,0))</f>
        <v>172748</v>
      </c>
      <c r="E332" s="25">
        <f>INDEX('ONS data MYE 5'!$F$7:$F$446,MATCH('Density per LAD WWW20'!$B332,'ONS data MYE 5'!$B$7:$B$446,0))</f>
        <v>204.06683026853497</v>
      </c>
      <c r="F332" s="25">
        <f t="shared" si="10"/>
        <v>5.3184475395508279</v>
      </c>
      <c r="G332" s="25">
        <f t="shared" si="11"/>
        <v>28.285884230954256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9" t="s">
        <v>663</v>
      </c>
      <c r="B333" s="9" t="s">
        <v>664</v>
      </c>
      <c r="C333" s="9" t="s">
        <v>76</v>
      </c>
      <c r="D333" s="25">
        <f>INDEX('ONS data MYE 5'!$E$7:$E$446,MATCH('Density per LAD WWW20'!$B333,'ONS data MYE 5'!$B$7:$B$446,0))</f>
        <v>259126</v>
      </c>
      <c r="E333" s="25">
        <f>INDEX('ONS data MYE 5'!$F$7:$F$446,MATCH('Density per LAD WWW20'!$B333,'ONS data MYE 5'!$B$7:$B$446,0))</f>
        <v>3619.9022961931282</v>
      </c>
      <c r="F333" s="25">
        <f t="shared" si="10"/>
        <v>8.1942023144536815</v>
      </c>
      <c r="G333" s="25">
        <f t="shared" si="11"/>
        <v>67.144951570198074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9" t="s">
        <v>665</v>
      </c>
      <c r="B334" s="9" t="s">
        <v>666</v>
      </c>
      <c r="C334" s="9" t="s">
        <v>76</v>
      </c>
      <c r="D334" s="25">
        <f>INDEX('ONS data MYE 5'!$E$7:$E$446,MATCH('Density per LAD WWW20'!$B334,'ONS data MYE 5'!$B$7:$B$446,0))</f>
        <v>343201</v>
      </c>
      <c r="E334" s="25">
        <f>INDEX('ONS data MYE 5'!$F$7:$F$446,MATCH('Density per LAD WWW20'!$B334,'ONS data MYE 5'!$B$7:$B$446,0))</f>
        <v>142.78598186897901</v>
      </c>
      <c r="F334" s="25">
        <f t="shared" si="10"/>
        <v>4.9613468789032487</v>
      </c>
      <c r="G334" s="25">
        <f t="shared" si="11"/>
        <v>24.614962852803007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9" t="s">
        <v>667</v>
      </c>
      <c r="B335" s="9" t="s">
        <v>668</v>
      </c>
      <c r="C335" s="9" t="s">
        <v>76</v>
      </c>
      <c r="D335" s="25">
        <f>INDEX('ONS data MYE 5'!$E$7:$E$446,MATCH('Density per LAD WWW20'!$B335,'ONS data MYE 5'!$B$7:$B$446,0))</f>
        <v>211012</v>
      </c>
      <c r="E335" s="25">
        <f>INDEX('ONS data MYE 5'!$F$7:$F$446,MATCH('Density per LAD WWW20'!$B335,'ONS data MYE 5'!$B$7:$B$446,0))</f>
        <v>775.95913759436928</v>
      </c>
      <c r="F335" s="25">
        <f t="shared" si="10"/>
        <v>6.6540998610575368</v>
      </c>
      <c r="G335" s="25">
        <f t="shared" si="11"/>
        <v>44.277044960925927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9" t="s">
        <v>675</v>
      </c>
      <c r="B336" s="9" t="s">
        <v>676</v>
      </c>
      <c r="C336" s="9" t="s">
        <v>76</v>
      </c>
      <c r="D336" s="25">
        <f>INDEX('ONS data MYE 5'!$E$7:$E$446,MATCH('Density per LAD WWW20'!$B336,'ONS data MYE 5'!$B$7:$B$446,0))</f>
        <v>57338</v>
      </c>
      <c r="E336" s="25">
        <f>INDEX('ONS data MYE 5'!$F$7:$F$446,MATCH('Density per LAD WWW20'!$B336,'ONS data MYE 5'!$B$7:$B$446,0))</f>
        <v>48.699320130719855</v>
      </c>
      <c r="F336" s="25">
        <f t="shared" si="10"/>
        <v>3.8856650696362691</v>
      </c>
      <c r="G336" s="25">
        <f t="shared" si="11"/>
        <v>15.098393033391432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9" t="s">
        <v>677</v>
      </c>
      <c r="B337" s="9" t="s">
        <v>678</v>
      </c>
      <c r="C337" s="9" t="s">
        <v>76</v>
      </c>
      <c r="D337" s="25">
        <f>INDEX('ONS data MYE 5'!$E$7:$E$446,MATCH('Density per LAD WWW20'!$B337,'ONS data MYE 5'!$B$7:$B$446,0))</f>
        <v>91932</v>
      </c>
      <c r="E337" s="25">
        <f>INDEX('ONS data MYE 5'!$F$7:$F$446,MATCH('Density per LAD WWW20'!$B337,'ONS data MYE 5'!$B$7:$B$446,0))</f>
        <v>70.111365817178125</v>
      </c>
      <c r="F337" s="25">
        <f t="shared" si="10"/>
        <v>4.2500849180900007</v>
      </c>
      <c r="G337" s="25">
        <f t="shared" si="11"/>
        <v>18.063221810976088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9" t="s">
        <v>679</v>
      </c>
      <c r="B338" s="9" t="s">
        <v>680</v>
      </c>
      <c r="C338" s="9" t="s">
        <v>76</v>
      </c>
      <c r="D338" s="25">
        <f>INDEX('ONS data MYE 5'!$E$7:$E$446,MATCH('Density per LAD WWW20'!$B338,'ONS data MYE 5'!$B$7:$B$446,0))</f>
        <v>161545</v>
      </c>
      <c r="E338" s="25">
        <f>INDEX('ONS data MYE 5'!$F$7:$F$446,MATCH('Density per LAD WWW20'!$B338,'ONS data MYE 5'!$B$7:$B$446,0))</f>
        <v>123.51031853421628</v>
      </c>
      <c r="F338" s="25">
        <f t="shared" si="10"/>
        <v>4.8163247034621932</v>
      </c>
      <c r="G338" s="25">
        <f t="shared" si="11"/>
        <v>23.196983649180183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9" t="s">
        <v>681</v>
      </c>
      <c r="B339" s="9" t="s">
        <v>682</v>
      </c>
      <c r="C339" s="9" t="s">
        <v>76</v>
      </c>
      <c r="D339" s="25">
        <f>INDEX('ONS data MYE 5'!$E$7:$E$446,MATCH('Density per LAD WWW20'!$B339,'ONS data MYE 5'!$B$7:$B$446,0))</f>
        <v>53732</v>
      </c>
      <c r="E339" s="25">
        <f>INDEX('ONS data MYE 5'!$F$7:$F$446,MATCH('Density per LAD WWW20'!$B339,'ONS data MYE 5'!$B$7:$B$446,0))</f>
        <v>40.745960779472384</v>
      </c>
      <c r="F339" s="25">
        <f t="shared" si="10"/>
        <v>3.707356712797826</v>
      </c>
      <c r="G339" s="25">
        <f t="shared" si="11"/>
        <v>13.744493795927102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9" t="s">
        <v>683</v>
      </c>
      <c r="B340" s="9" t="s">
        <v>684</v>
      </c>
      <c r="C340" s="9" t="s">
        <v>76</v>
      </c>
      <c r="D340" s="25">
        <f>INDEX('ONS data MYE 5'!$E$7:$E$446,MATCH('Density per LAD WWW20'!$B340,'ONS data MYE 5'!$B$7:$B$446,0))</f>
        <v>55629</v>
      </c>
      <c r="E340" s="25">
        <f>INDEX('ONS data MYE 5'!$F$7:$F$446,MATCH('Density per LAD WWW20'!$B340,'ONS data MYE 5'!$B$7:$B$446,0))</f>
        <v>36.923690839806383</v>
      </c>
      <c r="F340" s="25">
        <f t="shared" si="10"/>
        <v>3.6088533732135972</v>
      </c>
      <c r="G340" s="25">
        <f t="shared" si="11"/>
        <v>13.023822669355159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9" t="s">
        <v>685</v>
      </c>
      <c r="B341" s="9" t="s">
        <v>686</v>
      </c>
      <c r="C341" s="9" t="s">
        <v>76</v>
      </c>
      <c r="D341" s="25">
        <f>INDEX('ONS data MYE 5'!$E$7:$E$446,MATCH('Density per LAD WWW20'!$B341,'ONS data MYE 5'!$B$7:$B$446,0))</f>
        <v>108737</v>
      </c>
      <c r="E341" s="25">
        <f>INDEX('ONS data MYE 5'!$F$7:$F$446,MATCH('Density per LAD WWW20'!$B341,'ONS data MYE 5'!$B$7:$B$446,0))</f>
        <v>133.22538438740179</v>
      </c>
      <c r="F341" s="25">
        <f t="shared" si="10"/>
        <v>4.8920423134284627</v>
      </c>
      <c r="G341" s="25">
        <f t="shared" si="11"/>
        <v>23.932077996374506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9" t="s">
        <v>687</v>
      </c>
      <c r="B342" s="9" t="s">
        <v>688</v>
      </c>
      <c r="C342" s="9" t="s">
        <v>76</v>
      </c>
      <c r="D342" s="25">
        <f>INDEX('ONS data MYE 5'!$E$7:$E$446,MATCH('Density per LAD WWW20'!$B342,'ONS data MYE 5'!$B$7:$B$446,0))</f>
        <v>91697</v>
      </c>
      <c r="E342" s="25">
        <f>INDEX('ONS data MYE 5'!$F$7:$F$446,MATCH('Density per LAD WWW20'!$B342,'ONS data MYE 5'!$B$7:$B$446,0))</f>
        <v>153.00408402451617</v>
      </c>
      <c r="F342" s="25">
        <f t="shared" si="10"/>
        <v>5.0304646140068785</v>
      </c>
      <c r="G342" s="25">
        <f t="shared" si="11"/>
        <v>25.305574232775374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9" t="s">
        <v>691</v>
      </c>
      <c r="B343" s="9" t="s">
        <v>692</v>
      </c>
      <c r="C343" s="9" t="s">
        <v>76</v>
      </c>
      <c r="D343" s="25">
        <f>INDEX('ONS data MYE 5'!$E$7:$E$446,MATCH('Density per LAD WWW20'!$B343,'ONS data MYE 5'!$B$7:$B$446,0))</f>
        <v>248071</v>
      </c>
      <c r="E343" s="25">
        <f>INDEX('ONS data MYE 5'!$F$7:$F$446,MATCH('Density per LAD WWW20'!$B343,'ONS data MYE 5'!$B$7:$B$446,0))</f>
        <v>753.83739276085635</v>
      </c>
      <c r="F343" s="25">
        <f t="shared" si="10"/>
        <v>6.6251766852817484</v>
      </c>
      <c r="G343" s="25">
        <f t="shared" si="11"/>
        <v>43.892966111200856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9" t="s">
        <v>693</v>
      </c>
      <c r="B344" s="9" t="s">
        <v>694</v>
      </c>
      <c r="C344" s="9" t="s">
        <v>76</v>
      </c>
      <c r="D344" s="25">
        <f>INDEX('ONS data MYE 5'!$E$7:$E$446,MATCH('Density per LAD WWW20'!$B344,'ONS data MYE 5'!$B$7:$B$446,0))</f>
        <v>312785</v>
      </c>
      <c r="E344" s="25">
        <f>INDEX('ONS data MYE 5'!$F$7:$F$446,MATCH('Density per LAD WWW20'!$B344,'ONS data MYE 5'!$B$7:$B$446,0))</f>
        <v>550.65629477157756</v>
      </c>
      <c r="F344" s="25">
        <f t="shared" si="10"/>
        <v>6.3111108300748562</v>
      </c>
      <c r="G344" s="25">
        <f t="shared" si="11"/>
        <v>39.83011990948814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9" t="s">
        <v>695</v>
      </c>
      <c r="B345" s="9" t="s">
        <v>696</v>
      </c>
      <c r="C345" s="9" t="s">
        <v>76</v>
      </c>
      <c r="D345" s="25">
        <f>INDEX('ONS data MYE 5'!$E$7:$E$446,MATCH('Density per LAD WWW20'!$B345,'ONS data MYE 5'!$B$7:$B$446,0))</f>
        <v>264984</v>
      </c>
      <c r="E345" s="25">
        <f>INDEX('ONS data MYE 5'!$F$7:$F$446,MATCH('Density per LAD WWW20'!$B345,'ONS data MYE 5'!$B$7:$B$446,0))</f>
        <v>924.78980701437831</v>
      </c>
      <c r="F345" s="25">
        <f t="shared" si="10"/>
        <v>6.8295664760303589</v>
      </c>
      <c r="G345" s="25">
        <f t="shared" si="11"/>
        <v>46.642978250517736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9" t="s">
        <v>697</v>
      </c>
      <c r="B346" s="9" t="s">
        <v>698</v>
      </c>
      <c r="C346" s="9" t="s">
        <v>76</v>
      </c>
      <c r="D346" s="25">
        <f>INDEX('ONS data MYE 5'!$E$7:$E$446,MATCH('Density per LAD WWW20'!$B346,'ONS data MYE 5'!$B$7:$B$446,0))</f>
        <v>589214</v>
      </c>
      <c r="E346" s="25">
        <f>INDEX('ONS data MYE 5'!$F$7:$F$446,MATCH('Density per LAD WWW20'!$B346,'ONS data MYE 5'!$B$7:$B$446,0))</f>
        <v>1601.4287492573321</v>
      </c>
      <c r="F346" s="25">
        <f t="shared" si="10"/>
        <v>7.3786514780547154</v>
      </c>
      <c r="G346" s="25">
        <f t="shared" si="11"/>
        <v>54.444497634599038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9" t="s">
        <v>699</v>
      </c>
      <c r="B347" s="9" t="s">
        <v>700</v>
      </c>
      <c r="C347" s="9" t="s">
        <v>76</v>
      </c>
      <c r="D347" s="25">
        <f>INDEX('ONS data MYE 5'!$E$7:$E$446,MATCH('Density per LAD WWW20'!$B347,'ONS data MYE 5'!$B$7:$B$446,0))</f>
        <v>542128</v>
      </c>
      <c r="E347" s="25">
        <f>INDEX('ONS data MYE 5'!$F$7:$F$446,MATCH('Density per LAD WWW20'!$B347,'ONS data MYE 5'!$B$7:$B$446,0))</f>
        <v>1479.5270342923609</v>
      </c>
      <c r="F347" s="25">
        <f t="shared" si="10"/>
        <v>7.2994777442602512</v>
      </c>
      <c r="G347" s="25">
        <f t="shared" si="11"/>
        <v>53.282375338950722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9" t="s">
        <v>701</v>
      </c>
      <c r="B348" s="9" t="s">
        <v>702</v>
      </c>
      <c r="C348" s="9" t="s">
        <v>76</v>
      </c>
      <c r="D348" s="25">
        <f>INDEX('ONS data MYE 5'!$E$7:$E$446,MATCH('Density per LAD WWW20'!$B348,'ONS data MYE 5'!$B$7:$B$446,0))</f>
        <v>211439</v>
      </c>
      <c r="E348" s="25">
        <f>INDEX('ONS data MYE 5'!$F$7:$F$446,MATCH('Density per LAD WWW20'!$B348,'ONS data MYE 5'!$B$7:$B$446,0))</f>
        <v>580.93893628105002</v>
      </c>
      <c r="F348" s="25">
        <f t="shared" si="10"/>
        <v>6.364645650263089</v>
      </c>
      <c r="G348" s="25">
        <f t="shared" si="11"/>
        <v>40.508714253412862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9" t="s">
        <v>703</v>
      </c>
      <c r="B349" s="9" t="s">
        <v>704</v>
      </c>
      <c r="C349" s="9" t="s">
        <v>76</v>
      </c>
      <c r="D349" s="25">
        <f>INDEX('ONS data MYE 5'!$E$7:$E$446,MATCH('Density per LAD WWW20'!$B349,'ONS data MYE 5'!$B$7:$B$446,0))</f>
        <v>441290</v>
      </c>
      <c r="E349" s="25">
        <f>INDEX('ONS data MYE 5'!$F$7:$F$446,MATCH('Density per LAD WWW20'!$B349,'ONS data MYE 5'!$B$7:$B$446,0))</f>
        <v>1080.1328400133546</v>
      </c>
      <c r="F349" s="25">
        <f t="shared" si="10"/>
        <v>6.9848393125667494</v>
      </c>
      <c r="G349" s="25">
        <f t="shared" si="11"/>
        <v>48.787980222377939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9" t="s">
        <v>705</v>
      </c>
      <c r="B350" s="9" t="s">
        <v>706</v>
      </c>
      <c r="C350" s="9" t="s">
        <v>76</v>
      </c>
      <c r="D350" s="25">
        <f>INDEX('ONS data MYE 5'!$E$7:$E$446,MATCH('Density per LAD WWW20'!$B350,'ONS data MYE 5'!$B$7:$B$446,0))</f>
        <v>798786</v>
      </c>
      <c r="E350" s="25">
        <f>INDEX('ONS data MYE 5'!$F$7:$F$446,MATCH('Density per LAD WWW20'!$B350,'ONS data MYE 5'!$B$7:$B$446,0))</f>
        <v>1447.8453859632302</v>
      </c>
      <c r="F350" s="25">
        <f t="shared" si="10"/>
        <v>7.2778317895948197</v>
      </c>
      <c r="G350" s="25">
        <f t="shared" si="11"/>
        <v>52.966835557636934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9" t="s">
        <v>707</v>
      </c>
      <c r="B351" s="9" t="s">
        <v>708</v>
      </c>
      <c r="C351" s="9" t="s">
        <v>76</v>
      </c>
      <c r="D351" s="25">
        <f>INDEX('ONS data MYE 5'!$E$7:$E$446,MATCH('Density per LAD WWW20'!$B351,'ONS data MYE 5'!$B$7:$B$446,0))</f>
        <v>351592</v>
      </c>
      <c r="E351" s="25">
        <f>INDEX('ONS data MYE 5'!$F$7:$F$446,MATCH('Density per LAD WWW20'!$B351,'ONS data MYE 5'!$B$7:$B$446,0))</f>
        <v>1038.3090415858728</v>
      </c>
      <c r="F351" s="25">
        <f t="shared" si="10"/>
        <v>6.9453487473384037</v>
      </c>
      <c r="G351" s="25">
        <f t="shared" si="11"/>
        <v>48.237869222155133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4" spans="1:33">
      <c r="C354" s="7" t="s">
        <v>932</v>
      </c>
      <c r="D354" s="7"/>
      <c r="E354" s="7"/>
      <c r="F354" s="7"/>
      <c r="G354" s="7"/>
      <c r="H354" s="28">
        <f t="shared" ref="H354:P354" si="12">SUM(H4:H351)</f>
        <v>6834290.5179785518</v>
      </c>
      <c r="I354" s="28">
        <f t="shared" si="12"/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>SUM(N4:N351)</f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>SUM(Q4:Q351)</f>
        <v>2919973.2056729784</v>
      </c>
      <c r="R354" s="28">
        <f>SUM(R4:R351)</f>
        <v>5210144.8499999996</v>
      </c>
    </row>
    <row r="355" spans="1:33">
      <c r="C355" s="7" t="s">
        <v>1044</v>
      </c>
      <c r="H355" s="28">
        <f t="shared" ref="H355:Q355" si="13">SUMPRODUCT($E$4:$E$351,H$4:H$351)/H354</f>
        <v>821.22463738653698</v>
      </c>
      <c r="I355" s="28">
        <f t="shared" si="13"/>
        <v>25.678143398619927</v>
      </c>
      <c r="J355" s="28">
        <f t="shared" si="13"/>
        <v>1297.5416364885657</v>
      </c>
      <c r="K355" s="28">
        <f t="shared" si="13"/>
        <v>1832.7509120583707</v>
      </c>
      <c r="L355" s="28">
        <f t="shared" si="13"/>
        <v>1443.6225408327498</v>
      </c>
      <c r="M355" s="28">
        <f t="shared" si="13"/>
        <v>2044.4640947649243</v>
      </c>
      <c r="N355" s="28">
        <f t="shared" si="13"/>
        <v>955.1991471281915</v>
      </c>
      <c r="O355" s="28">
        <f t="shared" si="13"/>
        <v>5204.0382693736728</v>
      </c>
      <c r="P355" s="28">
        <f t="shared" si="13"/>
        <v>606.97778038654633</v>
      </c>
      <c r="Q355" s="28">
        <f t="shared" si="13"/>
        <v>1345.8677116209801</v>
      </c>
      <c r="R355" s="28">
        <f>SUMPRODUCT($E$4:$E$351,R$4:R$351)/R354</f>
        <v>1098.7172103211442</v>
      </c>
    </row>
    <row r="356" spans="1:33">
      <c r="C356" s="7" t="s">
        <v>1049</v>
      </c>
      <c r="H356" s="31">
        <f>SUMPRODUCT($F$4:$F$351,H$4:H$351)/H$354</f>
        <v>6.0194931836703987</v>
      </c>
      <c r="I356" s="31">
        <f t="shared" ref="I356:R356" si="14">SUMPRODUCT($F$4:$F$351,I$4:I$351)/I$354</f>
        <v>3.2456401786466365</v>
      </c>
      <c r="J356" s="31">
        <f t="shared" si="14"/>
        <v>6.6041017334742396</v>
      </c>
      <c r="K356" s="31">
        <f t="shared" si="14"/>
        <v>7.083099790023363</v>
      </c>
      <c r="L356" s="31">
        <f t="shared" si="14"/>
        <v>6.6599674737569607</v>
      </c>
      <c r="M356" s="31">
        <f t="shared" si="14"/>
        <v>7.0234206631209011</v>
      </c>
      <c r="N356" s="31">
        <f t="shared" si="14"/>
        <v>5.8055688047820713</v>
      </c>
      <c r="O356" s="31">
        <f t="shared" si="14"/>
        <v>7.9717014370131443</v>
      </c>
      <c r="P356" s="31">
        <f t="shared" si="14"/>
        <v>5.7678271785670523</v>
      </c>
      <c r="Q356" s="31">
        <f t="shared" si="14"/>
        <v>6.3380436442803418</v>
      </c>
      <c r="R356" s="31">
        <f t="shared" si="14"/>
        <v>6.6339247958322742</v>
      </c>
    </row>
    <row r="357" spans="1:33">
      <c r="C357" s="7" t="s">
        <v>1050</v>
      </c>
      <c r="H357" s="31">
        <f>SUMPRODUCT($G$4:$G$351,H$4:H$351)/H$354</f>
        <v>37.49549710654879</v>
      </c>
      <c r="I357" s="31">
        <f t="shared" ref="I357:R357" si="15">SUMPRODUCT($G$4:$G$351,I$4:I$351)/I$354</f>
        <v>10.534180169245371</v>
      </c>
      <c r="J357" s="31">
        <f t="shared" si="15"/>
        <v>45.235887638401444</v>
      </c>
      <c r="K357" s="31">
        <f t="shared" si="15"/>
        <v>51.397039565365546</v>
      </c>
      <c r="L357" s="31">
        <f t="shared" si="15"/>
        <v>45.616666528457245</v>
      </c>
      <c r="M357" s="31">
        <f t="shared" si="15"/>
        <v>50.953640545045765</v>
      </c>
      <c r="N357" s="31">
        <f t="shared" si="15"/>
        <v>35.753047678694635</v>
      </c>
      <c r="O357" s="31">
        <f t="shared" si="15"/>
        <v>65.210942923461502</v>
      </c>
      <c r="P357" s="31">
        <f t="shared" si="15"/>
        <v>34.67474884008432</v>
      </c>
      <c r="Q357" s="31">
        <f t="shared" si="15"/>
        <v>41.996676721202071</v>
      </c>
      <c r="R357" s="31">
        <f t="shared" si="15"/>
        <v>45.089251941802978</v>
      </c>
    </row>
    <row r="361" spans="1:33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mergeCells count="1">
    <mergeCell ref="E2:G2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 tint="0.79998168889431442"/>
  </sheetPr>
  <dimension ref="A1:AG361"/>
  <sheetViews>
    <sheetView topLeftCell="A319" zoomScale="70" zoomScaleNormal="70" workbookViewId="0">
      <selection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4.125" style="1" customWidth="1"/>
    <col min="5" max="7" width="12.125" style="1" customWidth="1"/>
    <col min="8" max="8" width="10.75" style="1" customWidth="1"/>
    <col min="9" max="13" width="9.625" style="1" customWidth="1"/>
    <col min="14" max="14" width="11.375" style="1" customWidth="1"/>
    <col min="15" max="17" width="9.625" style="1" customWidth="1"/>
    <col min="18" max="16384" width="8.625" style="1"/>
  </cols>
  <sheetData>
    <row r="1" spans="1:18" ht="18">
      <c r="A1" s="6" t="s">
        <v>1205</v>
      </c>
      <c r="B1" s="6"/>
      <c r="C1" s="6"/>
      <c r="D1" s="6"/>
    </row>
    <row r="2" spans="1:18" ht="30.75">
      <c r="D2" s="34" t="s">
        <v>1059</v>
      </c>
      <c r="E2" s="186" t="s">
        <v>1061</v>
      </c>
      <c r="F2" s="187"/>
      <c r="G2" s="188"/>
      <c r="H2" s="189" t="s">
        <v>1079</v>
      </c>
      <c r="I2" s="190"/>
      <c r="J2" s="190"/>
      <c r="K2" s="190"/>
      <c r="L2" s="190"/>
      <c r="M2" s="190"/>
      <c r="N2" s="190"/>
      <c r="O2" s="190"/>
      <c r="P2" s="190"/>
      <c r="Q2" s="190"/>
      <c r="R2" s="190"/>
    </row>
    <row r="3" spans="1:18" s="7" customFormat="1" ht="30.75">
      <c r="A3" s="2" t="s">
        <v>0</v>
      </c>
      <c r="B3" s="2" t="s">
        <v>1</v>
      </c>
      <c r="C3" s="2" t="s">
        <v>2</v>
      </c>
      <c r="D3" s="2" t="s">
        <v>1201</v>
      </c>
      <c r="E3" s="2" t="s">
        <v>1202</v>
      </c>
      <c r="F3" s="2" t="s">
        <v>1203</v>
      </c>
      <c r="G3" s="2" t="s">
        <v>1204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9" t="s">
        <v>11</v>
      </c>
      <c r="B4" s="9" t="s">
        <v>12</v>
      </c>
      <c r="C4" s="9" t="s">
        <v>13</v>
      </c>
      <c r="D4" s="25">
        <f>INDEX('ONS data MYE 5'!$G$7:$G$446,MATCH('Density per LAD WWW19'!$B4,'ONS data MYE 5'!$B$7:$B$446,0))</f>
        <v>148452</v>
      </c>
      <c r="E4" s="25">
        <f>INDEX('ONS data MYE 5'!$H$7:$H$446,MATCH('Density per LAD WWW19'!$B4,'ONS data MYE 5'!$B$7:$B$446,0))</f>
        <v>921</v>
      </c>
      <c r="F4" s="25">
        <f>LN($E4)</f>
        <v>6.8254600362553068</v>
      </c>
      <c r="G4" s="25">
        <f>$F4*$F4</f>
        <v>46.586904706518297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9" t="s">
        <v>14</v>
      </c>
      <c r="B5" s="9" t="s">
        <v>15</v>
      </c>
      <c r="C5" s="9" t="s">
        <v>13</v>
      </c>
      <c r="D5" s="25">
        <f>INDEX('ONS data MYE 5'!$G$7:$G$446,MATCH('Density per LAD WWW19'!$B5,'ONS data MYE 5'!$B$7:$B$446,0))</f>
        <v>123043</v>
      </c>
      <c r="E5" s="25">
        <f>INDEX('ONS data MYE 5'!$H$7:$H$446,MATCH('Density per LAD WWW19'!$B5,'ONS data MYE 5'!$B$7:$B$446,0))</f>
        <v>950</v>
      </c>
      <c r="F5" s="25">
        <f t="shared" ref="F5:F68" si="0">LN($E5)</f>
        <v>6.8564619845945867</v>
      </c>
      <c r="G5" s="25">
        <f t="shared" ref="G5:G68" si="1">$F5*$F5</f>
        <v>47.011070946190735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9" t="s">
        <v>16</v>
      </c>
      <c r="B6" s="9" t="s">
        <v>17</v>
      </c>
      <c r="C6" s="9" t="s">
        <v>13</v>
      </c>
      <c r="D6" s="25">
        <f>INDEX('ONS data MYE 5'!$G$7:$G$446,MATCH('Density per LAD WWW19'!$B6,'ONS data MYE 5'!$B$7:$B$446,0))</f>
        <v>149748</v>
      </c>
      <c r="E6" s="25">
        <f>INDEX('ONS data MYE 5'!$H$7:$H$446,MATCH('Density per LAD WWW19'!$B6,'ONS data MYE 5'!$B$7:$B$446,0))</f>
        <v>315</v>
      </c>
      <c r="F6" s="25">
        <f t="shared" si="0"/>
        <v>5.7525726388256331</v>
      </c>
      <c r="G6" s="25">
        <f t="shared" si="1"/>
        <v>33.092091964965306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9" t="s">
        <v>18</v>
      </c>
      <c r="B7" s="9" t="s">
        <v>19</v>
      </c>
      <c r="C7" s="9" t="s">
        <v>13</v>
      </c>
      <c r="D7" s="25">
        <f>INDEX('ONS data MYE 5'!$G$7:$G$446,MATCH('Density per LAD WWW19'!$B7,'ONS data MYE 5'!$B$7:$B$446,0))</f>
        <v>87845</v>
      </c>
      <c r="E7" s="25">
        <f>INDEX('ONS data MYE 5'!$H$7:$H$446,MATCH('Density per LAD WWW19'!$B7,'ONS data MYE 5'!$B$7:$B$446,0))</f>
        <v>3383</v>
      </c>
      <c r="F7" s="25">
        <f t="shared" si="0"/>
        <v>8.1265181687807093</v>
      </c>
      <c r="G7" s="25">
        <f t="shared" si="1"/>
        <v>66.040297547522968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9" t="s">
        <v>27</v>
      </c>
      <c r="B8" s="9" t="s">
        <v>28</v>
      </c>
      <c r="C8" s="9" t="s">
        <v>13</v>
      </c>
      <c r="D8" s="25">
        <f>INDEX('ONS data MYE 5'!$G$7:$G$446,MATCH('Density per LAD WWW19'!$B8,'ONS data MYE 5'!$B$7:$B$446,0))</f>
        <v>213052</v>
      </c>
      <c r="E8" s="25">
        <f>INDEX('ONS data MYE 5'!$H$7:$H$446,MATCH('Density per LAD WWW19'!$B8,'ONS data MYE 5'!$B$7:$B$446,0))</f>
        <v>4914</v>
      </c>
      <c r="F8" s="25">
        <f t="shared" si="0"/>
        <v>8.4998435530811243</v>
      </c>
      <c r="G8" s="25">
        <f t="shared" si="1"/>
        <v>72.247340426854748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9" t="s">
        <v>32</v>
      </c>
      <c r="B9" s="9" t="s">
        <v>33</v>
      </c>
      <c r="C9" s="9" t="s">
        <v>13</v>
      </c>
      <c r="D9" s="25">
        <f>INDEX('ONS data MYE 5'!$G$7:$G$446,MATCH('Density per LAD WWW19'!$B9,'ONS data MYE 5'!$B$7:$B$446,0))</f>
        <v>131689</v>
      </c>
      <c r="E9" s="25">
        <f>INDEX('ONS data MYE 5'!$H$7:$H$446,MATCH('Density per LAD WWW19'!$B9,'ONS data MYE 5'!$B$7:$B$446,0))</f>
        <v>388</v>
      </c>
      <c r="F9" s="25">
        <f t="shared" si="0"/>
        <v>5.9610053396232736</v>
      </c>
      <c r="G9" s="25">
        <f t="shared" si="1"/>
        <v>35.53358465901718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9" t="s">
        <v>34</v>
      </c>
      <c r="B10" s="9" t="s">
        <v>35</v>
      </c>
      <c r="C10" s="9" t="s">
        <v>13</v>
      </c>
      <c r="D10" s="25">
        <f>INDEX('ONS data MYE 5'!$G$7:$G$446,MATCH('Density per LAD WWW19'!$B10,'ONS data MYE 5'!$B$7:$B$446,0))</f>
        <v>87067</v>
      </c>
      <c r="E10" s="25">
        <f>INDEX('ONS data MYE 5'!$H$7:$H$446,MATCH('Density per LAD WWW19'!$B10,'ONS data MYE 5'!$B$7:$B$446,0))</f>
        <v>2851</v>
      </c>
      <c r="F10" s="25">
        <f t="shared" si="0"/>
        <v>7.9554250889126719</v>
      </c>
      <c r="G10" s="25">
        <f t="shared" si="1"/>
        <v>63.288788345301192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9" t="s">
        <v>36</v>
      </c>
      <c r="B11" s="9" t="s">
        <v>37</v>
      </c>
      <c r="C11" s="9" t="s">
        <v>13</v>
      </c>
      <c r="D11" s="25">
        <f>INDEX('ONS data MYE 5'!$G$7:$G$446,MATCH('Density per LAD WWW19'!$B11,'ONS data MYE 5'!$B$7:$B$446,0))</f>
        <v>146561</v>
      </c>
      <c r="E11" s="25">
        <f>INDEX('ONS data MYE 5'!$H$7:$H$446,MATCH('Density per LAD WWW19'!$B11,'ONS data MYE 5'!$B$7:$B$446,0))</f>
        <v>436</v>
      </c>
      <c r="F11" s="25">
        <f t="shared" si="0"/>
        <v>6.0776422433490342</v>
      </c>
      <c r="G11" s="25">
        <f t="shared" si="1"/>
        <v>36.937735238140682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9" t="s">
        <v>38</v>
      </c>
      <c r="B12" s="9" t="s">
        <v>39</v>
      </c>
      <c r="C12" s="9" t="s">
        <v>13</v>
      </c>
      <c r="D12" s="25">
        <f>INDEX('ONS data MYE 5'!$G$7:$G$446,MATCH('Density per LAD WWW19'!$B12,'ONS data MYE 5'!$B$7:$B$446,0))</f>
        <v>91284</v>
      </c>
      <c r="E12" s="25">
        <f>INDEX('ONS data MYE 5'!$H$7:$H$446,MATCH('Density per LAD WWW19'!$B12,'ONS data MYE 5'!$B$7:$B$446,0))</f>
        <v>142</v>
      </c>
      <c r="F12" s="25">
        <f t="shared" si="0"/>
        <v>4.9558270576012609</v>
      </c>
      <c r="G12" s="25">
        <f t="shared" si="1"/>
        <v>24.560221824852771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9" t="s">
        <v>40</v>
      </c>
      <c r="B13" s="9" t="s">
        <v>41</v>
      </c>
      <c r="C13" s="9" t="s">
        <v>13</v>
      </c>
      <c r="D13" s="25">
        <f>INDEX('ONS data MYE 5'!$G$7:$G$446,MATCH('Density per LAD WWW19'!$B13,'ONS data MYE 5'!$B$7:$B$446,0))</f>
        <v>154763</v>
      </c>
      <c r="E13" s="25">
        <f>INDEX('ONS data MYE 5'!$H$7:$H$446,MATCH('Density per LAD WWW19'!$B13,'ONS data MYE 5'!$B$7:$B$446,0))</f>
        <v>728</v>
      </c>
      <c r="F13" s="25">
        <f t="shared" si="0"/>
        <v>6.5903010481966859</v>
      </c>
      <c r="G13" s="25">
        <f t="shared" si="1"/>
        <v>43.43206790586234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9" t="s">
        <v>42</v>
      </c>
      <c r="B14" s="9" t="s">
        <v>43</v>
      </c>
      <c r="C14" s="9" t="s">
        <v>13</v>
      </c>
      <c r="D14" s="25">
        <f>INDEX('ONS data MYE 5'!$G$7:$G$446,MATCH('Density per LAD WWW19'!$B14,'ONS data MYE 5'!$B$7:$B$446,0))</f>
        <v>104919</v>
      </c>
      <c r="E14" s="25">
        <f>INDEX('ONS data MYE 5'!$H$7:$H$446,MATCH('Density per LAD WWW19'!$B14,'ONS data MYE 5'!$B$7:$B$446,0))</f>
        <v>1037</v>
      </c>
      <c r="F14" s="25">
        <f t="shared" si="0"/>
        <v>6.9440872082295275</v>
      </c>
      <c r="G14" s="25">
        <f t="shared" si="1"/>
        <v>48.220347155496952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9" t="s">
        <v>44</v>
      </c>
      <c r="B15" s="9" t="s">
        <v>45</v>
      </c>
      <c r="C15" s="9" t="s">
        <v>13</v>
      </c>
      <c r="D15" s="25">
        <f>INDEX('ONS data MYE 5'!$G$7:$G$446,MATCH('Density per LAD WWW19'!$B15,'ONS data MYE 5'!$B$7:$B$446,0))</f>
        <v>133570</v>
      </c>
      <c r="E15" s="25">
        <f>INDEX('ONS data MYE 5'!$H$7:$H$446,MATCH('Density per LAD WWW19'!$B15,'ONS data MYE 5'!$B$7:$B$446,0))</f>
        <v>356</v>
      </c>
      <c r="F15" s="25">
        <f t="shared" si="0"/>
        <v>5.8749307308520304</v>
      </c>
      <c r="G15" s="25">
        <f t="shared" si="1"/>
        <v>34.514811092309571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9" t="s">
        <v>46</v>
      </c>
      <c r="B16" s="9" t="s">
        <v>47</v>
      </c>
      <c r="C16" s="9" t="s">
        <v>13</v>
      </c>
      <c r="D16" s="25">
        <f>INDEX('ONS data MYE 5'!$G$7:$G$446,MATCH('Density per LAD WWW19'!$B16,'ONS data MYE 5'!$B$7:$B$446,0))</f>
        <v>93323</v>
      </c>
      <c r="E16" s="25">
        <f>INDEX('ONS data MYE 5'!$H$7:$H$446,MATCH('Density per LAD WWW19'!$B16,'ONS data MYE 5'!$B$7:$B$446,0))</f>
        <v>1051</v>
      </c>
      <c r="F16" s="25">
        <f t="shared" si="0"/>
        <v>6.9574973708769514</v>
      </c>
      <c r="G16" s="25">
        <f t="shared" si="1"/>
        <v>48.40676966575969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9" t="s">
        <v>48</v>
      </c>
      <c r="B17" s="9" t="s">
        <v>49</v>
      </c>
      <c r="C17" s="9" t="s">
        <v>13</v>
      </c>
      <c r="D17" s="25">
        <f>INDEX('ONS data MYE 5'!$G$7:$G$446,MATCH('Density per LAD WWW19'!$B17,'ONS data MYE 5'!$B$7:$B$446,0))</f>
        <v>96577</v>
      </c>
      <c r="E17" s="25">
        <f>INDEX('ONS data MYE 5'!$H$7:$H$446,MATCH('Density per LAD WWW19'!$B17,'ONS data MYE 5'!$B$7:$B$446,0))</f>
        <v>4507</v>
      </c>
      <c r="F17" s="25">
        <f t="shared" si="0"/>
        <v>8.4133870226906478</v>
      </c>
      <c r="G17" s="25">
        <f t="shared" si="1"/>
        <v>70.785081193579401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9" t="s">
        <v>82</v>
      </c>
      <c r="B18" s="9" t="s">
        <v>83</v>
      </c>
      <c r="C18" s="9" t="s">
        <v>13</v>
      </c>
      <c r="D18" s="25">
        <f>INDEX('ONS data MYE 5'!$G$7:$G$446,MATCH('Density per LAD WWW19'!$B18,'ONS data MYE 5'!$B$7:$B$446,0))</f>
        <v>202259</v>
      </c>
      <c r="E18" s="25">
        <f>INDEX('ONS data MYE 5'!$H$7:$H$446,MATCH('Density per LAD WWW19'!$B18,'ONS data MYE 5'!$B$7:$B$446,0))</f>
        <v>589</v>
      </c>
      <c r="F18" s="25">
        <f t="shared" si="0"/>
        <v>6.3784261836515865</v>
      </c>
      <c r="G18" s="25">
        <f t="shared" si="1"/>
        <v>40.684320580292145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9" t="s">
        <v>86</v>
      </c>
      <c r="B19" s="9" t="s">
        <v>87</v>
      </c>
      <c r="C19" s="9" t="s">
        <v>13</v>
      </c>
      <c r="D19" s="25">
        <f>INDEX('ONS data MYE 5'!$G$7:$G$446,MATCH('Density per LAD WWW19'!$B19,'ONS data MYE 5'!$B$7:$B$446,0))</f>
        <v>173292</v>
      </c>
      <c r="E19" s="25">
        <f>INDEX('ONS data MYE 5'!$H$7:$H$446,MATCH('Density per LAD WWW19'!$B19,'ONS data MYE 5'!$B$7:$B$446,0))</f>
        <v>364</v>
      </c>
      <c r="F19" s="25">
        <f t="shared" si="0"/>
        <v>5.8971538676367405</v>
      </c>
      <c r="G19" s="25">
        <f t="shared" si="1"/>
        <v>34.77642373858297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9" t="s">
        <v>88</v>
      </c>
      <c r="B20" s="9" t="s">
        <v>89</v>
      </c>
      <c r="C20" s="9" t="s">
        <v>13</v>
      </c>
      <c r="D20" s="25">
        <f>INDEX('ONS data MYE 5'!$G$7:$G$446,MATCH('Density per LAD WWW19'!$B20,'ONS data MYE 5'!$B$7:$B$446,0))</f>
        <v>288648</v>
      </c>
      <c r="E20" s="25">
        <f>INDEX('ONS data MYE 5'!$H$7:$H$446,MATCH('Density per LAD WWW19'!$B20,'ONS data MYE 5'!$B$7:$B$446,0))</f>
        <v>403</v>
      </c>
      <c r="F20" s="25">
        <f t="shared" si="0"/>
        <v>5.9989365619466826</v>
      </c>
      <c r="G20" s="25">
        <f t="shared" si="1"/>
        <v>35.98723987426068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9" t="s">
        <v>92</v>
      </c>
      <c r="B21" s="9" t="s">
        <v>93</v>
      </c>
      <c r="C21" s="9" t="s">
        <v>13</v>
      </c>
      <c r="D21" s="25">
        <f>INDEX('ONS data MYE 5'!$G$7:$G$446,MATCH('Density per LAD WWW19'!$B21,'ONS data MYE 5'!$B$7:$B$446,0))</f>
        <v>89840</v>
      </c>
      <c r="E21" s="25">
        <f>INDEX('ONS data MYE 5'!$H$7:$H$446,MATCH('Density per LAD WWW19'!$B21,'ONS data MYE 5'!$B$7:$B$446,0))</f>
        <v>138</v>
      </c>
      <c r="F21" s="25">
        <f t="shared" si="0"/>
        <v>4.9272536851572051</v>
      </c>
      <c r="G21" s="25">
        <f t="shared" si="1"/>
        <v>24.277828877895256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9" t="s">
        <v>94</v>
      </c>
      <c r="B22" s="9" t="s">
        <v>95</v>
      </c>
      <c r="C22" s="9" t="s">
        <v>13</v>
      </c>
      <c r="D22" s="25">
        <f>INDEX('ONS data MYE 5'!$G$7:$G$446,MATCH('Density per LAD WWW19'!$B22,'ONS data MYE 5'!$B$7:$B$446,0))</f>
        <v>101850</v>
      </c>
      <c r="E22" s="25">
        <f>INDEX('ONS data MYE 5'!$H$7:$H$446,MATCH('Density per LAD WWW19'!$B22,'ONS data MYE 5'!$B$7:$B$446,0))</f>
        <v>186</v>
      </c>
      <c r="F22" s="25">
        <f t="shared" si="0"/>
        <v>5.2257466737132017</v>
      </c>
      <c r="G22" s="25">
        <f t="shared" si="1"/>
        <v>27.308428297824591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9" t="s">
        <v>96</v>
      </c>
      <c r="B23" s="9" t="s">
        <v>97</v>
      </c>
      <c r="C23" s="9" t="s">
        <v>13</v>
      </c>
      <c r="D23" s="25">
        <f>INDEX('ONS data MYE 5'!$G$7:$G$446,MATCH('Density per LAD WWW19'!$B23,'ONS data MYE 5'!$B$7:$B$446,0))</f>
        <v>177963</v>
      </c>
      <c r="E23" s="25">
        <f>INDEX('ONS data MYE 5'!$H$7:$H$446,MATCH('Density per LAD WWW19'!$B23,'ONS data MYE 5'!$B$7:$B$446,0))</f>
        <v>196</v>
      </c>
      <c r="F23" s="25">
        <f t="shared" si="0"/>
        <v>5.2781146592305168</v>
      </c>
      <c r="G23" s="25">
        <f t="shared" si="1"/>
        <v>27.858494355984075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9" t="s">
        <v>98</v>
      </c>
      <c r="B24" s="9" t="s">
        <v>99</v>
      </c>
      <c r="C24" s="9" t="s">
        <v>13</v>
      </c>
      <c r="D24" s="25">
        <f>INDEX('ONS data MYE 5'!$G$7:$G$446,MATCH('Density per LAD WWW19'!$B24,'ONS data MYE 5'!$B$7:$B$446,0))</f>
        <v>152604</v>
      </c>
      <c r="E24" s="25">
        <f>INDEX('ONS data MYE 5'!$H$7:$H$446,MATCH('Density per LAD WWW19'!$B24,'ONS data MYE 5'!$B$7:$B$446,0))</f>
        <v>249</v>
      </c>
      <c r="F24" s="25">
        <f t="shared" si="0"/>
        <v>5.5174528964647074</v>
      </c>
      <c r="G24" s="25">
        <f t="shared" si="1"/>
        <v>30.44228646470679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9" t="s">
        <v>100</v>
      </c>
      <c r="B25" s="9" t="s">
        <v>101</v>
      </c>
      <c r="C25" s="9" t="s">
        <v>13</v>
      </c>
      <c r="D25" s="25">
        <f>INDEX('ONS data MYE 5'!$G$7:$G$446,MATCH('Density per LAD WWW19'!$B25,'ONS data MYE 5'!$B$7:$B$446,0))</f>
        <v>194706</v>
      </c>
      <c r="E25" s="25">
        <f>INDEX('ONS data MYE 5'!$H$7:$H$446,MATCH('Density per LAD WWW19'!$B25,'ONS data MYE 5'!$B$7:$B$446,0))</f>
        <v>593</v>
      </c>
      <c r="F25" s="25">
        <f t="shared" si="0"/>
        <v>6.3851943989977258</v>
      </c>
      <c r="G25" s="25">
        <f t="shared" si="1"/>
        <v>40.770707512991926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9" t="s">
        <v>118</v>
      </c>
      <c r="B26" s="9" t="s">
        <v>119</v>
      </c>
      <c r="C26" s="9" t="s">
        <v>13</v>
      </c>
      <c r="D26" s="25">
        <f>INDEX('ONS data MYE 5'!$G$7:$G$446,MATCH('Density per LAD WWW19'!$B26,'ONS data MYE 5'!$B$7:$B$446,0))</f>
        <v>139968</v>
      </c>
      <c r="E26" s="25">
        <f>INDEX('ONS data MYE 5'!$H$7:$H$446,MATCH('Density per LAD WWW19'!$B26,'ONS data MYE 5'!$B$7:$B$446,0))</f>
        <v>107</v>
      </c>
      <c r="F26" s="25">
        <f t="shared" si="0"/>
        <v>4.6728288344619058</v>
      </c>
      <c r="G26" s="25">
        <f t="shared" si="1"/>
        <v>21.835329316178612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9" t="s">
        <v>120</v>
      </c>
      <c r="B27" s="9" t="s">
        <v>121</v>
      </c>
      <c r="C27" s="9" t="s">
        <v>13</v>
      </c>
      <c r="D27" s="25">
        <f>INDEX('ONS data MYE 5'!$G$7:$G$446,MATCH('Density per LAD WWW19'!$B27,'ONS data MYE 5'!$B$7:$B$446,0))</f>
        <v>130783</v>
      </c>
      <c r="E27" s="25">
        <f>INDEX('ONS data MYE 5'!$H$7:$H$446,MATCH('Density per LAD WWW19'!$B27,'ONS data MYE 5'!$B$7:$B$446,0))</f>
        <v>237</v>
      </c>
      <c r="F27" s="25">
        <f t="shared" si="0"/>
        <v>5.4680601411351315</v>
      </c>
      <c r="G27" s="25">
        <f t="shared" si="1"/>
        <v>29.899681707070755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9" t="s">
        <v>122</v>
      </c>
      <c r="B28" s="9" t="s">
        <v>123</v>
      </c>
      <c r="C28" s="9" t="s">
        <v>13</v>
      </c>
      <c r="D28" s="25">
        <f>INDEX('ONS data MYE 5'!$G$7:$G$446,MATCH('Density per LAD WWW19'!$B28,'ONS data MYE 5'!$B$7:$B$446,0))</f>
        <v>151383</v>
      </c>
      <c r="E28" s="25">
        <f>INDEX('ONS data MYE 5'!$H$7:$H$446,MATCH('Density per LAD WWW19'!$B28,'ONS data MYE 5'!$B$7:$B$446,0))</f>
        <v>105</v>
      </c>
      <c r="F28" s="25">
        <f t="shared" si="0"/>
        <v>4.6539603501575231</v>
      </c>
      <c r="G28" s="25">
        <f t="shared" si="1"/>
        <v>21.659346940838336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9" t="s">
        <v>124</v>
      </c>
      <c r="B29" s="9" t="s">
        <v>125</v>
      </c>
      <c r="C29" s="9" t="s">
        <v>13</v>
      </c>
      <c r="D29" s="25">
        <f>INDEX('ONS data MYE 5'!$G$7:$G$446,MATCH('Density per LAD WWW19'!$B29,'ONS data MYE 5'!$B$7:$B$446,0))</f>
        <v>104837</v>
      </c>
      <c r="E29" s="25">
        <f>INDEX('ONS data MYE 5'!$H$7:$H$446,MATCH('Density per LAD WWW19'!$B29,'ONS data MYE 5'!$B$7:$B$446,0))</f>
        <v>109</v>
      </c>
      <c r="F29" s="25">
        <f t="shared" si="0"/>
        <v>4.6913478822291435</v>
      </c>
      <c r="G29" s="25">
        <f t="shared" si="1"/>
        <v>22.008744952095871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9" t="s">
        <v>126</v>
      </c>
      <c r="B30" s="9" t="s">
        <v>127</v>
      </c>
      <c r="C30" s="9" t="s">
        <v>13</v>
      </c>
      <c r="D30" s="25">
        <f>INDEX('ONS data MYE 5'!$G$7:$G$446,MATCH('Density per LAD WWW19'!$B30,'ONS data MYE 5'!$B$7:$B$446,0))</f>
        <v>140573</v>
      </c>
      <c r="E30" s="25">
        <f>INDEX('ONS data MYE 5'!$H$7:$H$446,MATCH('Density per LAD WWW19'!$B30,'ONS data MYE 5'!$B$7:$B$446,0))</f>
        <v>3602</v>
      </c>
      <c r="F30" s="25">
        <f t="shared" si="0"/>
        <v>8.1892445257359014</v>
      </c>
      <c r="G30" s="25">
        <f t="shared" si="1"/>
        <v>67.063725902295431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9" t="s">
        <v>128</v>
      </c>
      <c r="B31" s="9" t="s">
        <v>129</v>
      </c>
      <c r="C31" s="9" t="s">
        <v>13</v>
      </c>
      <c r="D31" s="25">
        <f>INDEX('ONS data MYE 5'!$G$7:$G$446,MATCH('Density per LAD WWW19'!$B31,'ONS data MYE 5'!$B$7:$B$446,0))</f>
        <v>140880</v>
      </c>
      <c r="E31" s="25">
        <f>INDEX('ONS data MYE 5'!$H$7:$H$446,MATCH('Density per LAD WWW19'!$B31,'ONS data MYE 5'!$B$7:$B$446,0))</f>
        <v>155</v>
      </c>
      <c r="F31" s="25">
        <f t="shared" si="0"/>
        <v>5.0434251169192468</v>
      </c>
      <c r="G31" s="25">
        <f t="shared" si="1"/>
        <v>25.436136909971918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9" t="s">
        <v>144</v>
      </c>
      <c r="B32" s="9" t="s">
        <v>145</v>
      </c>
      <c r="C32" s="9" t="s">
        <v>13</v>
      </c>
      <c r="D32" s="25">
        <f>INDEX('ONS data MYE 5'!$G$7:$G$446,MATCH('Density per LAD WWW19'!$B32,'ONS data MYE 5'!$B$7:$B$446,0))</f>
        <v>92036</v>
      </c>
      <c r="E32" s="25">
        <f>INDEX('ONS data MYE 5'!$H$7:$H$446,MATCH('Density per LAD WWW19'!$B32,'ONS data MYE 5'!$B$7:$B$446,0))</f>
        <v>155</v>
      </c>
      <c r="F32" s="25">
        <f t="shared" si="0"/>
        <v>5.0434251169192468</v>
      </c>
      <c r="G32" s="25">
        <f t="shared" si="1"/>
        <v>25.436136909971918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9" t="s">
        <v>146</v>
      </c>
      <c r="B33" s="9" t="s">
        <v>147</v>
      </c>
      <c r="C33" s="9" t="s">
        <v>13</v>
      </c>
      <c r="D33" s="25">
        <f>INDEX('ONS data MYE 5'!$G$7:$G$446,MATCH('Density per LAD WWW19'!$B33,'ONS data MYE 5'!$B$7:$B$446,0))</f>
        <v>65458.95849754865</v>
      </c>
      <c r="E33" s="25">
        <f>INDEX('ONS data MYE 5'!$H$7:$H$446,MATCH('Density per LAD WWW19'!$B33,'ONS data MYE 5'!$B$7:$B$446,0))</f>
        <v>173.17184787711284</v>
      </c>
      <c r="F33" s="25">
        <f t="shared" si="0"/>
        <v>5.1542844417918801</v>
      </c>
      <c r="G33" s="25">
        <f t="shared" si="1"/>
        <v>26.566648106897834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9" t="s">
        <v>148</v>
      </c>
      <c r="B34" s="9" t="s">
        <v>149</v>
      </c>
      <c r="C34" s="9" t="s">
        <v>13</v>
      </c>
      <c r="D34" s="25">
        <f>INDEX('ONS data MYE 5'!$G$7:$G$446,MATCH('Density per LAD WWW19'!$B34,'ONS data MYE 5'!$B$7:$B$446,0))</f>
        <v>136913</v>
      </c>
      <c r="E34" s="25">
        <f>INDEX('ONS data MYE 5'!$H$7:$H$446,MATCH('Density per LAD WWW19'!$B34,'ONS data MYE 5'!$B$7:$B$446,0))</f>
        <v>3465</v>
      </c>
      <c r="F34" s="25">
        <f t="shared" si="0"/>
        <v>8.1504679116240037</v>
      </c>
      <c r="G34" s="25">
        <f t="shared" si="1"/>
        <v>66.430127178412548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9" t="s">
        <v>150</v>
      </c>
      <c r="B35" s="9" t="s">
        <v>151</v>
      </c>
      <c r="C35" s="9" t="s">
        <v>13</v>
      </c>
      <c r="D35" s="25">
        <f>INDEX('ONS data MYE 5'!$G$7:$G$446,MATCH('Density per LAD WWW19'!$B35,'ONS data MYE 5'!$B$7:$B$446,0))</f>
        <v>113586.04150245135</v>
      </c>
      <c r="E35" s="25">
        <f>INDEX('ONS data MYE 5'!$H$7:$H$446,MATCH('Density per LAD WWW19'!$B35,'ONS data MYE 5'!$B$7:$B$446,0))</f>
        <v>172.88590791849521</v>
      </c>
      <c r="F35" s="25">
        <f t="shared" si="0"/>
        <v>5.1526318851367972</v>
      </c>
      <c r="G35" s="25">
        <f t="shared" si="1"/>
        <v>26.549615343728384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9" t="s">
        <v>186</v>
      </c>
      <c r="B36" s="9" t="s">
        <v>187</v>
      </c>
      <c r="C36" s="9" t="s">
        <v>13</v>
      </c>
      <c r="D36" s="25">
        <f>INDEX('ONS data MYE 5'!$G$7:$G$446,MATCH('Density per LAD WWW19'!$B36,'ONS data MYE 5'!$B$7:$B$446,0))</f>
        <v>183125</v>
      </c>
      <c r="E36" s="25">
        <f>INDEX('ONS data MYE 5'!$H$7:$H$446,MATCH('Density per LAD WWW19'!$B36,'ONS data MYE 5'!$B$7:$B$446,0))</f>
        <v>4394</v>
      </c>
      <c r="F36" s="25">
        <f t="shared" si="0"/>
        <v>8.3879952529445561</v>
      </c>
      <c r="G36" s="25">
        <f t="shared" si="1"/>
        <v>70.35846436342041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9" t="s">
        <v>188</v>
      </c>
      <c r="B37" s="9" t="s">
        <v>189</v>
      </c>
      <c r="C37" s="9" t="s">
        <v>13</v>
      </c>
      <c r="D37" s="25">
        <f>INDEX('ONS data MYE 5'!$G$7:$G$446,MATCH('Density per LAD WWW19'!$B37,'ONS data MYE 5'!$B$7:$B$446,0))</f>
        <v>174341</v>
      </c>
      <c r="E37" s="25">
        <f>INDEX('ONS data MYE 5'!$H$7:$H$446,MATCH('Density per LAD WWW19'!$B37,'ONS data MYE 5'!$B$7:$B$446,0))</f>
        <v>1064</v>
      </c>
      <c r="F37" s="25">
        <f t="shared" si="0"/>
        <v>6.9697906699015899</v>
      </c>
      <c r="G37" s="25">
        <f t="shared" si="1"/>
        <v>48.577981982247252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9" t="s">
        <v>192</v>
      </c>
      <c r="B38" s="9" t="s">
        <v>193</v>
      </c>
      <c r="C38" s="9" t="s">
        <v>13</v>
      </c>
      <c r="D38" s="25">
        <f>INDEX('ONS data MYE 5'!$G$7:$G$446,MATCH('Density per LAD WWW19'!$B38,'ONS data MYE 5'!$B$7:$B$446,0))</f>
        <v>187199</v>
      </c>
      <c r="E38" s="25">
        <f>INDEX('ONS data MYE 5'!$H$7:$H$446,MATCH('Density per LAD WWW19'!$B38,'ONS data MYE 5'!$B$7:$B$446,0))</f>
        <v>1702</v>
      </c>
      <c r="F38" s="25">
        <f t="shared" si="0"/>
        <v>7.4395593091333199</v>
      </c>
      <c r="G38" s="25">
        <f t="shared" si="1"/>
        <v>55.347042714112241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9" t="s">
        <v>194</v>
      </c>
      <c r="B39" s="9" t="s">
        <v>195</v>
      </c>
      <c r="C39" s="9" t="s">
        <v>13</v>
      </c>
      <c r="D39" s="25">
        <f>INDEX('ONS data MYE 5'!$G$7:$G$446,MATCH('Density per LAD WWW19'!$B39,'ONS data MYE 5'!$B$7:$B$446,0))</f>
        <v>77021</v>
      </c>
      <c r="E39" s="25">
        <f>INDEX('ONS data MYE 5'!$H$7:$H$446,MATCH('Density per LAD WWW19'!$B39,'ONS data MYE 5'!$B$7:$B$446,0))</f>
        <v>503</v>
      </c>
      <c r="F39" s="25">
        <f t="shared" si="0"/>
        <v>6.2205901700997392</v>
      </c>
      <c r="G39" s="25">
        <f t="shared" si="1"/>
        <v>38.695742064341502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9" t="s">
        <v>196</v>
      </c>
      <c r="B40" s="9" t="s">
        <v>197</v>
      </c>
      <c r="C40" s="9" t="s">
        <v>13</v>
      </c>
      <c r="D40" s="25">
        <f>INDEX('ONS data MYE 5'!$G$7:$G$446,MATCH('Density per LAD WWW19'!$B40,'ONS data MYE 5'!$B$7:$B$446,0))</f>
        <v>90376</v>
      </c>
      <c r="E40" s="25">
        <f>INDEX('ONS data MYE 5'!$H$7:$H$446,MATCH('Density per LAD WWW19'!$B40,'ONS data MYE 5'!$B$7:$B$446,0))</f>
        <v>2023</v>
      </c>
      <c r="F40" s="25">
        <f t="shared" si="0"/>
        <v>7.6123368371677458</v>
      </c>
      <c r="G40" s="25">
        <f t="shared" si="1"/>
        <v>57.947672122501039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9" t="s">
        <v>198</v>
      </c>
      <c r="B41" s="9" t="s">
        <v>199</v>
      </c>
      <c r="C41" s="9" t="s">
        <v>13</v>
      </c>
      <c r="D41" s="25">
        <f>INDEX('ONS data MYE 5'!$G$7:$G$446,MATCH('Density per LAD WWW19'!$B41,'ONS data MYE 5'!$B$7:$B$446,0))</f>
        <v>178388</v>
      </c>
      <c r="E41" s="25">
        <f>INDEX('ONS data MYE 5'!$H$7:$H$446,MATCH('Density per LAD WWW19'!$B41,'ONS data MYE 5'!$B$7:$B$446,0))</f>
        <v>527</v>
      </c>
      <c r="F41" s="25">
        <f t="shared" si="0"/>
        <v>6.2672005485413624</v>
      </c>
      <c r="G41" s="25">
        <f t="shared" si="1"/>
        <v>39.277802715637151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9" t="s">
        <v>200</v>
      </c>
      <c r="B42" s="9" t="s">
        <v>201</v>
      </c>
      <c r="C42" s="9" t="s">
        <v>13</v>
      </c>
      <c r="D42" s="25">
        <f>INDEX('ONS data MYE 5'!$G$7:$G$446,MATCH('Density per LAD WWW19'!$B42,'ONS data MYE 5'!$B$7:$B$446,0))</f>
        <v>64926</v>
      </c>
      <c r="E42" s="25">
        <f>INDEX('ONS data MYE 5'!$H$7:$H$446,MATCH('Density per LAD WWW19'!$B42,'ONS data MYE 5'!$B$7:$B$446,0))</f>
        <v>181</v>
      </c>
      <c r="F42" s="25">
        <f t="shared" si="0"/>
        <v>5.1984970312658261</v>
      </c>
      <c r="G42" s="25">
        <f t="shared" si="1"/>
        <v>27.024371384079608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9" t="s">
        <v>202</v>
      </c>
      <c r="B43" s="9" t="s">
        <v>203</v>
      </c>
      <c r="C43" s="9" t="s">
        <v>13</v>
      </c>
      <c r="D43" s="25">
        <f>INDEX('ONS data MYE 5'!$G$7:$G$446,MATCH('Density per LAD WWW19'!$B43,'ONS data MYE 5'!$B$7:$B$446,0))</f>
        <v>87368</v>
      </c>
      <c r="E43" s="25">
        <f>INDEX('ONS data MYE 5'!$H$7:$H$446,MATCH('Density per LAD WWW19'!$B43,'ONS data MYE 5'!$B$7:$B$446,0))</f>
        <v>522</v>
      </c>
      <c r="F43" s="25">
        <f t="shared" si="0"/>
        <v>6.2576675878826391</v>
      </c>
      <c r="G43" s="25">
        <f t="shared" si="1"/>
        <v>39.15840364043693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9" t="s">
        <v>204</v>
      </c>
      <c r="B44" s="9" t="s">
        <v>205</v>
      </c>
      <c r="C44" s="9" t="s">
        <v>13</v>
      </c>
      <c r="D44" s="25">
        <f>INDEX('ONS data MYE 5'!$G$7:$G$446,MATCH('Density per LAD WWW19'!$B44,'ONS data MYE 5'!$B$7:$B$446,0))</f>
        <v>99336</v>
      </c>
      <c r="E44" s="25">
        <f>INDEX('ONS data MYE 5'!$H$7:$H$446,MATCH('Density per LAD WWW19'!$B44,'ONS data MYE 5'!$B$7:$B$446,0))</f>
        <v>570</v>
      </c>
      <c r="F44" s="25">
        <f t="shared" si="0"/>
        <v>6.3456363608285962</v>
      </c>
      <c r="G44" s="25">
        <f t="shared" si="1"/>
        <v>40.267100823869988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9" t="s">
        <v>206</v>
      </c>
      <c r="B45" s="9" t="s">
        <v>207</v>
      </c>
      <c r="C45" s="9" t="s">
        <v>13</v>
      </c>
      <c r="D45" s="25">
        <f>INDEX('ONS data MYE 5'!$G$7:$G$446,MATCH('Density per LAD WWW19'!$B45,'ONS data MYE 5'!$B$7:$B$446,0))</f>
        <v>103895</v>
      </c>
      <c r="E45" s="25">
        <f>INDEX('ONS data MYE 5'!$H$7:$H$446,MATCH('Density per LAD WWW19'!$B45,'ONS data MYE 5'!$B$7:$B$446,0))</f>
        <v>119</v>
      </c>
      <c r="F45" s="25">
        <f t="shared" si="0"/>
        <v>4.7791234931115296</v>
      </c>
      <c r="G45" s="25">
        <f t="shared" si="1"/>
        <v>22.84002136241055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9" t="s">
        <v>208</v>
      </c>
      <c r="B46" s="9" t="s">
        <v>209</v>
      </c>
      <c r="C46" s="9" t="s">
        <v>13</v>
      </c>
      <c r="D46" s="25">
        <f>INDEX('ONS data MYE 5'!$G$7:$G$446,MATCH('Density per LAD WWW19'!$B46,'ONS data MYE 5'!$B$7:$B$446,0))</f>
        <v>130572.38264001063</v>
      </c>
      <c r="E46" s="25">
        <f>INDEX('ONS data MYE 5'!$H$7:$H$446,MATCH('Density per LAD WWW19'!$B46,'ONS data MYE 5'!$B$7:$B$446,0))</f>
        <v>146.3815948879043</v>
      </c>
      <c r="F46" s="25">
        <f t="shared" si="0"/>
        <v>4.9862168756452476</v>
      </c>
      <c r="G46" s="25">
        <f t="shared" si="1"/>
        <v>24.862358730969454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9" t="s">
        <v>210</v>
      </c>
      <c r="B47" s="9" t="s">
        <v>211</v>
      </c>
      <c r="C47" s="9" t="s">
        <v>13</v>
      </c>
      <c r="D47" s="25">
        <f>INDEX('ONS data MYE 5'!$G$7:$G$446,MATCH('Density per LAD WWW19'!$B47,'ONS data MYE 5'!$B$7:$B$446,0))</f>
        <v>118888.61735998937</v>
      </c>
      <c r="E47" s="25">
        <f>INDEX('ONS data MYE 5'!$H$7:$H$446,MATCH('Density per LAD WWW19'!$B47,'ONS data MYE 5'!$B$7:$B$446,0))</f>
        <v>321.32058745943073</v>
      </c>
      <c r="F47" s="25">
        <f t="shared" si="0"/>
        <v>5.7724393395730518</v>
      </c>
      <c r="G47" s="25">
        <f t="shared" si="1"/>
        <v>33.321055929050573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9" t="s">
        <v>355</v>
      </c>
      <c r="B48" s="9" t="s">
        <v>356</v>
      </c>
      <c r="C48" s="9" t="s">
        <v>13</v>
      </c>
      <c r="D48" s="25">
        <f>INDEX('ONS data MYE 5'!$G$7:$G$446,MATCH('Density per LAD WWW19'!$B48,'ONS data MYE 5'!$B$7:$B$446,0))</f>
        <v>124798</v>
      </c>
      <c r="E48" s="25">
        <f>INDEX('ONS data MYE 5'!$H$7:$H$446,MATCH('Density per LAD WWW19'!$B48,'ONS data MYE 5'!$B$7:$B$446,0))</f>
        <v>3066</v>
      </c>
      <c r="F48" s="25">
        <f t="shared" si="0"/>
        <v>8.0281290594317589</v>
      </c>
      <c r="G48" s="25">
        <f t="shared" si="1"/>
        <v>64.450856194892651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9" t="s">
        <v>357</v>
      </c>
      <c r="B49" s="9" t="s">
        <v>358</v>
      </c>
      <c r="C49" s="9" t="s">
        <v>13</v>
      </c>
      <c r="D49" s="25">
        <f>INDEX('ONS data MYE 5'!$G$7:$G$446,MATCH('Density per LAD WWW19'!$B49,'ONS data MYE 5'!$B$7:$B$446,0))</f>
        <v>159086</v>
      </c>
      <c r="E49" s="25">
        <f>INDEX('ONS data MYE 5'!$H$7:$H$446,MATCH('Density per LAD WWW19'!$B49,'ONS data MYE 5'!$B$7:$B$446,0))</f>
        <v>176</v>
      </c>
      <c r="F49" s="25">
        <f t="shared" si="0"/>
        <v>5.1704839950381514</v>
      </c>
      <c r="G49" s="25">
        <f t="shared" si="1"/>
        <v>26.733904742945683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9" t="s">
        <v>455</v>
      </c>
      <c r="B50" s="9" t="s">
        <v>456</v>
      </c>
      <c r="C50" s="9" t="s">
        <v>13</v>
      </c>
      <c r="D50" s="25">
        <f>INDEX('ONS data MYE 5'!$G$7:$G$446,MATCH('Density per LAD WWW19'!$B50,'ONS data MYE 5'!$B$7:$B$446,0))</f>
        <v>97279</v>
      </c>
      <c r="E50" s="25">
        <f>INDEX('ONS data MYE 5'!$H$7:$H$446,MATCH('Density per LAD WWW19'!$B50,'ONS data MYE 5'!$B$7:$B$446,0))</f>
        <v>1891</v>
      </c>
      <c r="F50" s="25">
        <f t="shared" si="0"/>
        <v>7.5448610686584576</v>
      </c>
      <c r="G50" s="25">
        <f t="shared" si="1"/>
        <v>56.924928545358043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9" t="s">
        <v>79</v>
      </c>
      <c r="B51" s="9" t="s">
        <v>80</v>
      </c>
      <c r="C51" s="9" t="s">
        <v>81</v>
      </c>
      <c r="D51" s="25">
        <f>INDEX('ONS data MYE 5'!$G$7:$G$446,MATCH('Density per LAD WWW19'!$B51,'ONS data MYE 5'!$B$7:$B$446,0))</f>
        <v>39927</v>
      </c>
      <c r="E51" s="25">
        <f>INDEX('ONS data MYE 5'!$H$7:$H$446,MATCH('Density per LAD WWW19'!$B51,'ONS data MYE 5'!$B$7:$B$446,0))</f>
        <v>105</v>
      </c>
      <c r="F51" s="25">
        <f t="shared" si="0"/>
        <v>4.6539603501575231</v>
      </c>
      <c r="G51" s="25">
        <f t="shared" si="1"/>
        <v>21.659346940838336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9" t="s">
        <v>102</v>
      </c>
      <c r="B52" s="9" t="s">
        <v>103</v>
      </c>
      <c r="C52" s="9" t="s">
        <v>81</v>
      </c>
      <c r="D52" s="25">
        <f>INDEX('ONS data MYE 5'!$G$7:$G$446,MATCH('Density per LAD WWW19'!$B52,'ONS data MYE 5'!$B$7:$B$446,0))</f>
        <v>93807</v>
      </c>
      <c r="E52" s="25">
        <f>INDEX('ONS data MYE 5'!$H$7:$H$446,MATCH('Density per LAD WWW19'!$B52,'ONS data MYE 5'!$B$7:$B$446,0))</f>
        <v>159</v>
      </c>
      <c r="F52" s="25">
        <f t="shared" si="0"/>
        <v>5.0689042022202315</v>
      </c>
      <c r="G52" s="25">
        <f t="shared" si="1"/>
        <v>25.693789811285921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9" t="s">
        <v>104</v>
      </c>
      <c r="B53" s="9" t="s">
        <v>105</v>
      </c>
      <c r="C53" s="9" t="s">
        <v>81</v>
      </c>
      <c r="D53" s="25">
        <f>INDEX('ONS data MYE 5'!$G$7:$G$446,MATCH('Density per LAD WWW19'!$B53,'ONS data MYE 5'!$B$7:$B$446,0))</f>
        <v>70173</v>
      </c>
      <c r="E53" s="25">
        <f>INDEX('ONS data MYE 5'!$H$7:$H$446,MATCH('Density per LAD WWW19'!$B53,'ONS data MYE 5'!$B$7:$B$446,0))</f>
        <v>192</v>
      </c>
      <c r="F53" s="25">
        <f t="shared" si="0"/>
        <v>5.2574953720277815</v>
      </c>
      <c r="G53" s="25">
        <f t="shared" si="1"/>
        <v>27.641257586893541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9" t="s">
        <v>106</v>
      </c>
      <c r="B54" s="9" t="s">
        <v>107</v>
      </c>
      <c r="C54" s="9" t="s">
        <v>81</v>
      </c>
      <c r="D54" s="25">
        <f>INDEX('ONS data MYE 5'!$G$7:$G$446,MATCH('Density per LAD WWW19'!$B54,'ONS data MYE 5'!$B$7:$B$446,0))</f>
        <v>141727</v>
      </c>
      <c r="E54" s="25">
        <f>INDEX('ONS data MYE 5'!$H$7:$H$446,MATCH('Density per LAD WWW19'!$B54,'ONS data MYE 5'!$B$7:$B$446,0))</f>
        <v>80</v>
      </c>
      <c r="F54" s="25">
        <f t="shared" si="0"/>
        <v>4.3820266346738812</v>
      </c>
      <c r="G54" s="25">
        <f t="shared" si="1"/>
        <v>19.202157426991302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9" t="s">
        <v>108</v>
      </c>
      <c r="B55" s="9" t="s">
        <v>109</v>
      </c>
      <c r="C55" s="9" t="s">
        <v>81</v>
      </c>
      <c r="D55" s="25">
        <f>INDEX('ONS data MYE 5'!$G$7:$G$446,MATCH('Density per LAD WWW19'!$B55,'ONS data MYE 5'!$B$7:$B$446,0))</f>
        <v>99299</v>
      </c>
      <c r="E55" s="25">
        <f>INDEX('ONS data MYE 5'!$H$7:$H$446,MATCH('Density per LAD WWW19'!$B55,'ONS data MYE 5'!$B$7:$B$446,0))</f>
        <v>2782</v>
      </c>
      <c r="F55" s="25">
        <f t="shared" si="0"/>
        <v>7.9309253724833884</v>
      </c>
      <c r="G55" s="25">
        <f t="shared" si="1"/>
        <v>62.899577263900774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9" t="s">
        <v>110</v>
      </c>
      <c r="B56" s="9" t="s">
        <v>111</v>
      </c>
      <c r="C56" s="9" t="s">
        <v>81</v>
      </c>
      <c r="D56" s="25">
        <f>INDEX('ONS data MYE 5'!$G$7:$G$446,MATCH('Density per LAD WWW19'!$B56,'ONS data MYE 5'!$B$7:$B$446,0))</f>
        <v>116915</v>
      </c>
      <c r="E56" s="25">
        <f>INDEX('ONS data MYE 5'!$H$7:$H$446,MATCH('Density per LAD WWW19'!$B56,'ONS data MYE 5'!$B$7:$B$446,0))</f>
        <v>127</v>
      </c>
      <c r="F56" s="25">
        <f t="shared" si="0"/>
        <v>4.8441870864585912</v>
      </c>
      <c r="G56" s="25">
        <f t="shared" si="1"/>
        <v>23.466148528612173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9" t="s">
        <v>112</v>
      </c>
      <c r="B57" s="9" t="s">
        <v>113</v>
      </c>
      <c r="C57" s="9" t="s">
        <v>81</v>
      </c>
      <c r="D57" s="25">
        <f>INDEX('ONS data MYE 5'!$G$7:$G$446,MATCH('Density per LAD WWW19'!$B57,'ONS data MYE 5'!$B$7:$B$446,0))</f>
        <v>95019</v>
      </c>
      <c r="E57" s="25">
        <f>INDEX('ONS data MYE 5'!$H$7:$H$446,MATCH('Density per LAD WWW19'!$B57,'ONS data MYE 5'!$B$7:$B$446,0))</f>
        <v>127</v>
      </c>
      <c r="F57" s="25">
        <f t="shared" si="0"/>
        <v>4.8441870864585912</v>
      </c>
      <c r="G57" s="25">
        <f t="shared" si="1"/>
        <v>23.466148528612173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9" t="s">
        <v>114</v>
      </c>
      <c r="B58" s="9" t="s">
        <v>115</v>
      </c>
      <c r="C58" s="9" t="s">
        <v>81</v>
      </c>
      <c r="D58" s="25">
        <f>INDEX('ONS data MYE 5'!$G$7:$G$446,MATCH('Density per LAD WWW19'!$B58,'ONS data MYE 5'!$B$7:$B$446,0))</f>
        <v>142424</v>
      </c>
      <c r="E58" s="25">
        <f>INDEX('ONS data MYE 5'!$H$7:$H$446,MATCH('Density per LAD WWW19'!$B58,'ONS data MYE 5'!$B$7:$B$446,0))</f>
        <v>151</v>
      </c>
      <c r="F58" s="25">
        <f t="shared" si="0"/>
        <v>5.0172798368149243</v>
      </c>
      <c r="G58" s="25">
        <f t="shared" si="1"/>
        <v>25.173096960909593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9" t="s">
        <v>116</v>
      </c>
      <c r="B59" s="9" t="s">
        <v>117</v>
      </c>
      <c r="C59" s="9" t="s">
        <v>81</v>
      </c>
      <c r="D59" s="25">
        <f>INDEX('ONS data MYE 5'!$G$7:$G$446,MATCH('Density per LAD WWW19'!$B59,'ONS data MYE 5'!$B$7:$B$446,0))</f>
        <v>95667</v>
      </c>
      <c r="E59" s="25">
        <f>INDEX('ONS data MYE 5'!$H$7:$H$446,MATCH('Density per LAD WWW19'!$B59,'ONS data MYE 5'!$B$7:$B$446,0))</f>
        <v>83</v>
      </c>
      <c r="F59" s="25">
        <f t="shared" si="0"/>
        <v>4.4188406077965983</v>
      </c>
      <c r="G59" s="25">
        <f t="shared" si="1"/>
        <v>19.52615231711221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9" t="s">
        <v>130</v>
      </c>
      <c r="B60" s="9" t="s">
        <v>131</v>
      </c>
      <c r="C60" s="9" t="s">
        <v>81</v>
      </c>
      <c r="D60" s="25">
        <f>INDEX('ONS data MYE 5'!$G$7:$G$446,MATCH('Density per LAD WWW19'!$B60,'ONS data MYE 5'!$B$7:$B$446,0))</f>
        <v>72218</v>
      </c>
      <c r="E60" s="25">
        <f>INDEX('ONS data MYE 5'!$H$7:$H$446,MATCH('Density per LAD WWW19'!$B60,'ONS data MYE 5'!$B$7:$B$446,0))</f>
        <v>900</v>
      </c>
      <c r="F60" s="25">
        <f t="shared" si="0"/>
        <v>6.8023947633243109</v>
      </c>
      <c r="G60" s="25">
        <f t="shared" si="1"/>
        <v>46.272574516102011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9" t="s">
        <v>132</v>
      </c>
      <c r="B61" s="9" t="s">
        <v>133</v>
      </c>
      <c r="C61" s="9" t="s">
        <v>81</v>
      </c>
      <c r="D61" s="25">
        <f>INDEX('ONS data MYE 5'!$G$7:$G$446,MATCH('Density per LAD WWW19'!$B61,'ONS data MYE 5'!$B$7:$B$446,0))</f>
        <v>85950</v>
      </c>
      <c r="E61" s="25">
        <f>INDEX('ONS data MYE 5'!$H$7:$H$446,MATCH('Density per LAD WWW19'!$B61,'ONS data MYE 5'!$B$7:$B$446,0))</f>
        <v>130</v>
      </c>
      <c r="F61" s="25">
        <f t="shared" si="0"/>
        <v>4.8675344504555822</v>
      </c>
      <c r="G61" s="25">
        <f t="shared" si="1"/>
        <v>23.692891626371928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9" t="s">
        <v>134</v>
      </c>
      <c r="B62" s="9" t="s">
        <v>135</v>
      </c>
      <c r="C62" s="9" t="s">
        <v>81</v>
      </c>
      <c r="D62" s="25">
        <f>INDEX('ONS data MYE 5'!$G$7:$G$446,MATCH('Density per LAD WWW19'!$B62,'ONS data MYE 5'!$B$7:$B$446,0))</f>
        <v>94527</v>
      </c>
      <c r="E62" s="25">
        <f>INDEX('ONS data MYE 5'!$H$7:$H$446,MATCH('Density per LAD WWW19'!$B62,'ONS data MYE 5'!$B$7:$B$446,0))</f>
        <v>185</v>
      </c>
      <c r="F62" s="25">
        <f t="shared" si="0"/>
        <v>5.2203558250783244</v>
      </c>
      <c r="G62" s="25">
        <f t="shared" si="1"/>
        <v>27.252114940429195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9" t="s">
        <v>136</v>
      </c>
      <c r="B63" s="9" t="s">
        <v>137</v>
      </c>
      <c r="C63" s="9" t="s">
        <v>81</v>
      </c>
      <c r="D63" s="25">
        <f>INDEX('ONS data MYE 5'!$G$7:$G$446,MATCH('Density per LAD WWW19'!$B63,'ONS data MYE 5'!$B$7:$B$446,0))</f>
        <v>101776</v>
      </c>
      <c r="E63" s="25">
        <f>INDEX('ONS data MYE 5'!$H$7:$H$446,MATCH('Density per LAD WWW19'!$B63,'ONS data MYE 5'!$B$7:$B$446,0))</f>
        <v>436</v>
      </c>
      <c r="F63" s="25">
        <f t="shared" si="0"/>
        <v>6.0776422433490342</v>
      </c>
      <c r="G63" s="25">
        <f t="shared" si="1"/>
        <v>36.937735238140682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9" t="s">
        <v>138</v>
      </c>
      <c r="B64" s="9" t="s">
        <v>139</v>
      </c>
      <c r="C64" s="9" t="s">
        <v>81</v>
      </c>
      <c r="D64" s="25">
        <f>INDEX('ONS data MYE 5'!$G$7:$G$446,MATCH('Density per LAD WWW19'!$B64,'ONS data MYE 5'!$B$7:$B$446,0))</f>
        <v>224610</v>
      </c>
      <c r="E64" s="25">
        <f>INDEX('ONS data MYE 5'!$H$7:$H$446,MATCH('Density per LAD WWW19'!$B64,'ONS data MYE 5'!$B$7:$B$446,0))</f>
        <v>2781</v>
      </c>
      <c r="F64" s="25">
        <f t="shared" si="0"/>
        <v>7.930565854233965</v>
      </c>
      <c r="G64" s="25">
        <f t="shared" si="1"/>
        <v>62.893874768341696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9" t="s">
        <v>140</v>
      </c>
      <c r="B65" s="9" t="s">
        <v>141</v>
      </c>
      <c r="C65" s="9" t="s">
        <v>81</v>
      </c>
      <c r="D65" s="25">
        <f>INDEX('ONS data MYE 5'!$G$7:$G$446,MATCH('Density per LAD WWW19'!$B65,'ONS data MYE 5'!$B$7:$B$446,0))</f>
        <v>94490</v>
      </c>
      <c r="E65" s="25">
        <f>INDEX('ONS data MYE 5'!$H$7:$H$446,MATCH('Density per LAD WWW19'!$B65,'ONS data MYE 5'!$B$7:$B$446,0))</f>
        <v>149</v>
      </c>
      <c r="F65" s="25">
        <f t="shared" si="0"/>
        <v>5.0039463059454592</v>
      </c>
      <c r="G65" s="25">
        <f t="shared" si="1"/>
        <v>25.039478632785208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9" t="s">
        <v>142</v>
      </c>
      <c r="B66" s="9" t="s">
        <v>143</v>
      </c>
      <c r="C66" s="9" t="s">
        <v>81</v>
      </c>
      <c r="D66" s="25">
        <f>INDEX('ONS data MYE 5'!$G$7:$G$446,MATCH('Density per LAD WWW19'!$B66,'ONS data MYE 5'!$B$7:$B$446,0))</f>
        <v>79707</v>
      </c>
      <c r="E66" s="25">
        <f>INDEX('ONS data MYE 5'!$H$7:$H$446,MATCH('Density per LAD WWW19'!$B66,'ONS data MYE 5'!$B$7:$B$446,0))</f>
        <v>489</v>
      </c>
      <c r="F66" s="25">
        <f t="shared" si="0"/>
        <v>6.1923624894748723</v>
      </c>
      <c r="G66" s="25">
        <f t="shared" si="1"/>
        <v>38.345353201055438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9" t="s">
        <v>232</v>
      </c>
      <c r="B67" s="9" t="s">
        <v>233</v>
      </c>
      <c r="C67" s="9" t="s">
        <v>81</v>
      </c>
      <c r="D67" s="25">
        <f>INDEX('ONS data MYE 5'!$G$7:$G$446,MATCH('Density per LAD WWW19'!$B67,'ONS data MYE 5'!$B$7:$B$446,0))</f>
        <v>257302</v>
      </c>
      <c r="E67" s="25">
        <f>INDEX('ONS data MYE 5'!$H$7:$H$446,MATCH('Density per LAD WWW19'!$B67,'ONS data MYE 5'!$B$7:$B$446,0))</f>
        <v>3297</v>
      </c>
      <c r="F67" s="25">
        <f t="shared" si="0"/>
        <v>8.1007682430717303</v>
      </c>
      <c r="G67" s="25">
        <f t="shared" si="1"/>
        <v>65.622446127959449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9" t="s">
        <v>234</v>
      </c>
      <c r="B68" s="9" t="s">
        <v>235</v>
      </c>
      <c r="C68" s="9" t="s">
        <v>81</v>
      </c>
      <c r="D68" s="25">
        <f>INDEX('ONS data MYE 5'!$G$7:$G$446,MATCH('Density per LAD WWW19'!$B68,'ONS data MYE 5'!$B$7:$B$446,0))</f>
        <v>354224</v>
      </c>
      <c r="E68" s="25">
        <f>INDEX('ONS data MYE 5'!$H$7:$H$446,MATCH('Density per LAD WWW19'!$B68,'ONS data MYE 5'!$B$7:$B$446,0))</f>
        <v>4830</v>
      </c>
      <c r="F68" s="25">
        <f t="shared" si="0"/>
        <v>8.482601746646619</v>
      </c>
      <c r="G68" s="25">
        <f t="shared" si="1"/>
        <v>71.954532392212272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9" t="s">
        <v>236</v>
      </c>
      <c r="B69" s="9" t="s">
        <v>237</v>
      </c>
      <c r="C69" s="9" t="s">
        <v>81</v>
      </c>
      <c r="D69" s="25">
        <f>INDEX('ONS data MYE 5'!$G$7:$G$446,MATCH('Density per LAD WWW19'!$B69,'ONS data MYE 5'!$B$7:$B$446,0))</f>
        <v>332900</v>
      </c>
      <c r="E69" s="25">
        <f>INDEX('ONS data MYE 5'!$H$7:$H$446,MATCH('Density per LAD WWW19'!$B69,'ONS data MYE 5'!$B$7:$B$446,0))</f>
        <v>4462</v>
      </c>
      <c r="F69" s="25">
        <f t="shared" ref="F69:F132" si="2">LN($E69)</f>
        <v>8.4033523749924779</v>
      </c>
      <c r="G69" s="25">
        <f t="shared" ref="G69:G132" si="3">$F69*$F69</f>
        <v>70.616331138291713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9" t="s">
        <v>245</v>
      </c>
      <c r="B70" s="9" t="s">
        <v>246</v>
      </c>
      <c r="C70" s="9" t="s">
        <v>81</v>
      </c>
      <c r="D70" s="25">
        <f>INDEX('ONS data MYE 5'!$G$7:$G$446,MATCH('Density per LAD WWW19'!$B70,'ONS data MYE 5'!$B$7:$B$446,0))</f>
        <v>128147</v>
      </c>
      <c r="E70" s="25">
        <f>INDEX('ONS data MYE 5'!$H$7:$H$446,MATCH('Density per LAD WWW19'!$B70,'ONS data MYE 5'!$B$7:$B$446,0))</f>
        <v>483</v>
      </c>
      <c r="F70" s="25">
        <f t="shared" si="2"/>
        <v>6.1800166536525722</v>
      </c>
      <c r="G70" s="25">
        <f t="shared" si="3"/>
        <v>38.192605839423138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9" t="s">
        <v>247</v>
      </c>
      <c r="B71" s="9" t="s">
        <v>248</v>
      </c>
      <c r="C71" s="9" t="s">
        <v>81</v>
      </c>
      <c r="D71" s="25">
        <f>INDEX('ONS data MYE 5'!$G$7:$G$446,MATCH('Density per LAD WWW19'!$B71,'ONS data MYE 5'!$B$7:$B$446,0))</f>
        <v>72325</v>
      </c>
      <c r="E71" s="25">
        <f>INDEX('ONS data MYE 5'!$H$7:$H$446,MATCH('Density per LAD WWW19'!$B71,'ONS data MYE 5'!$B$7:$B$446,0))</f>
        <v>91</v>
      </c>
      <c r="F71" s="25">
        <f t="shared" si="2"/>
        <v>4.5108595065168497</v>
      </c>
      <c r="G71" s="25">
        <f t="shared" si="3"/>
        <v>20.347853487533438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9" t="s">
        <v>249</v>
      </c>
      <c r="B72" s="9" t="s">
        <v>250</v>
      </c>
      <c r="C72" s="9" t="s">
        <v>81</v>
      </c>
      <c r="D72" s="25">
        <f>INDEX('ONS data MYE 5'!$G$7:$G$446,MATCH('Density per LAD WWW19'!$B72,'ONS data MYE 5'!$B$7:$B$446,0))</f>
        <v>115371</v>
      </c>
      <c r="E72" s="25">
        <f>INDEX('ONS data MYE 5'!$H$7:$H$446,MATCH('Density per LAD WWW19'!$B72,'ONS data MYE 5'!$B$7:$B$446,0))</f>
        <v>1052</v>
      </c>
      <c r="F72" s="25">
        <f t="shared" si="2"/>
        <v>6.9584483932976555</v>
      </c>
      <c r="G72" s="25">
        <f t="shared" si="3"/>
        <v>48.420004042186726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9" t="s">
        <v>251</v>
      </c>
      <c r="B73" s="9" t="s">
        <v>252</v>
      </c>
      <c r="C73" s="9" t="s">
        <v>81</v>
      </c>
      <c r="D73" s="25">
        <f>INDEX('ONS data MYE 5'!$G$7:$G$446,MATCH('Density per LAD WWW19'!$B73,'ONS data MYE 5'!$B$7:$B$446,0))</f>
        <v>92666</v>
      </c>
      <c r="E73" s="25">
        <f>INDEX('ONS data MYE 5'!$H$7:$H$446,MATCH('Density per LAD WWW19'!$B73,'ONS data MYE 5'!$B$7:$B$446,0))</f>
        <v>172</v>
      </c>
      <c r="F73" s="25">
        <f t="shared" si="2"/>
        <v>5.1474944768134527</v>
      </c>
      <c r="G73" s="25">
        <f t="shared" si="3"/>
        <v>26.496699388825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9" t="s">
        <v>253</v>
      </c>
      <c r="B74" s="9" t="s">
        <v>254</v>
      </c>
      <c r="C74" s="9" t="s">
        <v>81</v>
      </c>
      <c r="D74" s="25">
        <f>INDEX('ONS data MYE 5'!$G$7:$G$446,MATCH('Density per LAD WWW19'!$B74,'ONS data MYE 5'!$B$7:$B$446,0))</f>
        <v>107261</v>
      </c>
      <c r="E74" s="25">
        <f>INDEX('ONS data MYE 5'!$H$7:$H$446,MATCH('Density per LAD WWW19'!$B74,'ONS data MYE 5'!$B$7:$B$446,0))</f>
        <v>317</v>
      </c>
      <c r="F74" s="25">
        <f t="shared" si="2"/>
        <v>5.7589017738772803</v>
      </c>
      <c r="G74" s="25">
        <f t="shared" si="3"/>
        <v>33.164949641166885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9" t="s">
        <v>265</v>
      </c>
      <c r="B75" s="9" t="s">
        <v>266</v>
      </c>
      <c r="C75" s="9" t="s">
        <v>81</v>
      </c>
      <c r="D75" s="25">
        <f>INDEX('ONS data MYE 5'!$G$7:$G$446,MATCH('Density per LAD WWW19'!$B75,'ONS data MYE 5'!$B$7:$B$446,0))</f>
        <v>101526</v>
      </c>
      <c r="E75" s="25">
        <f>INDEX('ONS data MYE 5'!$H$7:$H$446,MATCH('Density per LAD WWW19'!$B75,'ONS data MYE 5'!$B$7:$B$446,0))</f>
        <v>778</v>
      </c>
      <c r="F75" s="25">
        <f t="shared" si="2"/>
        <v>6.6567265241783913</v>
      </c>
      <c r="G75" s="25">
        <f t="shared" si="3"/>
        <v>44.31200801770013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9" t="s">
        <v>267</v>
      </c>
      <c r="B76" s="9" t="s">
        <v>268</v>
      </c>
      <c r="C76" s="9" t="s">
        <v>81</v>
      </c>
      <c r="D76" s="25">
        <f>INDEX('ONS data MYE 5'!$G$7:$G$446,MATCH('Density per LAD WWW19'!$B76,'ONS data MYE 5'!$B$7:$B$446,0))</f>
        <v>185851</v>
      </c>
      <c r="E76" s="25">
        <f>INDEX('ONS data MYE 5'!$H$7:$H$446,MATCH('Density per LAD WWW19'!$B76,'ONS data MYE 5'!$B$7:$B$446,0))</f>
        <v>666</v>
      </c>
      <c r="F76" s="25">
        <f t="shared" si="2"/>
        <v>6.5012896705403893</v>
      </c>
      <c r="G76" s="25">
        <f t="shared" si="3"/>
        <v>42.266767380275162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9" t="s">
        <v>269</v>
      </c>
      <c r="B77" s="9" t="s">
        <v>270</v>
      </c>
      <c r="C77" s="9" t="s">
        <v>81</v>
      </c>
      <c r="D77" s="25">
        <f>INDEX('ONS data MYE 5'!$G$7:$G$446,MATCH('Density per LAD WWW19'!$B77,'ONS data MYE 5'!$B$7:$B$446,0))</f>
        <v>113136</v>
      </c>
      <c r="E77" s="25">
        <f>INDEX('ONS data MYE 5'!$H$7:$H$446,MATCH('Density per LAD WWW19'!$B77,'ONS data MYE 5'!$B$7:$B$446,0))</f>
        <v>380</v>
      </c>
      <c r="F77" s="25">
        <f t="shared" si="2"/>
        <v>5.9401712527204316</v>
      </c>
      <c r="G77" s="25">
        <f t="shared" si="3"/>
        <v>35.285634511646222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9" t="s">
        <v>271</v>
      </c>
      <c r="B78" s="9" t="s">
        <v>272</v>
      </c>
      <c r="C78" s="9" t="s">
        <v>81</v>
      </c>
      <c r="D78" s="25">
        <f>INDEX('ONS data MYE 5'!$G$7:$G$446,MATCH('Density per LAD WWW19'!$B78,'ONS data MYE 5'!$B$7:$B$446,0))</f>
        <v>51209</v>
      </c>
      <c r="E78" s="25">
        <f>INDEX('ONS data MYE 5'!$H$7:$H$446,MATCH('Density per LAD WWW19'!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9" t="s">
        <v>273</v>
      </c>
      <c r="B79" s="9" t="s">
        <v>274</v>
      </c>
      <c r="C79" s="9" t="s">
        <v>81</v>
      </c>
      <c r="D79" s="25">
        <f>INDEX('ONS data MYE 5'!$G$7:$G$446,MATCH('Density per LAD WWW19'!$B79,'ONS data MYE 5'!$B$7:$B$446,0))</f>
        <v>103611</v>
      </c>
      <c r="E79" s="25">
        <f>INDEX('ONS data MYE 5'!$H$7:$H$446,MATCH('Density per LAD WWW19'!$B79,'ONS data MYE 5'!$B$7:$B$446,0))</f>
        <v>371</v>
      </c>
      <c r="F79" s="25">
        <f t="shared" si="2"/>
        <v>5.916202062607435</v>
      </c>
      <c r="G79" s="25">
        <f t="shared" si="3"/>
        <v>35.001446845600469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9" t="s">
        <v>275</v>
      </c>
      <c r="B80" s="9" t="s">
        <v>276</v>
      </c>
      <c r="C80" s="9" t="s">
        <v>81</v>
      </c>
      <c r="D80" s="25">
        <f>INDEX('ONS data MYE 5'!$G$7:$G$446,MATCH('Density per LAD WWW19'!$B80,'ONS data MYE 5'!$B$7:$B$446,0))</f>
        <v>57015</v>
      </c>
      <c r="E80" s="25">
        <f>INDEX('ONS data MYE 5'!$H$7:$H$446,MATCH('Density per LAD WWW19'!$B80,'ONS data MYE 5'!$B$7:$B$446,0))</f>
        <v>2423</v>
      </c>
      <c r="F80" s="25">
        <f t="shared" si="2"/>
        <v>7.7927617208165261</v>
      </c>
      <c r="G80" s="25">
        <f t="shared" si="3"/>
        <v>60.727135237423347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9" t="s">
        <v>277</v>
      </c>
      <c r="B81" s="9" t="s">
        <v>278</v>
      </c>
      <c r="C81" s="9" t="s">
        <v>81</v>
      </c>
      <c r="D81" s="25">
        <f>INDEX('ONS data MYE 5'!$G$7:$G$446,MATCH('Density per LAD WWW19'!$B81,'ONS data MYE 5'!$B$7:$B$446,0))</f>
        <v>127918</v>
      </c>
      <c r="E81" s="25">
        <f>INDEX('ONS data MYE 5'!$H$7:$H$446,MATCH('Density per LAD WWW19'!$B81,'ONS data MYE 5'!$B$7:$B$446,0))</f>
        <v>1168</v>
      </c>
      <c r="F81" s="25">
        <f t="shared" si="2"/>
        <v>7.0630481633881725</v>
      </c>
      <c r="G81" s="25">
        <f t="shared" si="3"/>
        <v>49.886649358341039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9" t="s">
        <v>279</v>
      </c>
      <c r="B82" s="9" t="s">
        <v>280</v>
      </c>
      <c r="C82" s="9" t="s">
        <v>81</v>
      </c>
      <c r="D82" s="25">
        <f>INDEX('ONS data MYE 5'!$G$7:$G$446,MATCH('Density per LAD WWW19'!$B82,'ONS data MYE 5'!$B$7:$B$446,0))</f>
        <v>114033</v>
      </c>
      <c r="E82" s="25">
        <f>INDEX('ONS data MYE 5'!$H$7:$H$446,MATCH('Density per LAD WWW19'!$B82,'ONS data MYE 5'!$B$7:$B$446,0))</f>
        <v>1424</v>
      </c>
      <c r="F82" s="25">
        <f t="shared" si="2"/>
        <v>7.2612250919719212</v>
      </c>
      <c r="G82" s="25">
        <f t="shared" si="3"/>
        <v>52.725389836282638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9" t="s">
        <v>281</v>
      </c>
      <c r="B83" s="9" t="s">
        <v>282</v>
      </c>
      <c r="C83" s="9" t="s">
        <v>81</v>
      </c>
      <c r="D83" s="25">
        <f>INDEX('ONS data MYE 5'!$G$7:$G$446,MATCH('Density per LAD WWW19'!$B83,'ONS data MYE 5'!$B$7:$B$446,0))</f>
        <v>117896</v>
      </c>
      <c r="E83" s="25">
        <f>INDEX('ONS data MYE 5'!$H$7:$H$446,MATCH('Density per LAD WWW19'!$B83,'ONS data MYE 5'!$B$7:$B$446,0))</f>
        <v>983</v>
      </c>
      <c r="F83" s="25">
        <f t="shared" si="2"/>
        <v>6.8906091201471664</v>
      </c>
      <c r="G83" s="25">
        <f t="shared" si="3"/>
        <v>47.480494046655309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9" t="s">
        <v>283</v>
      </c>
      <c r="B84" s="9" t="s">
        <v>284</v>
      </c>
      <c r="C84" s="9" t="s">
        <v>81</v>
      </c>
      <c r="D84" s="25">
        <f>INDEX('ONS data MYE 5'!$G$7:$G$446,MATCH('Density per LAD WWW19'!$B84,'ONS data MYE 5'!$B$7:$B$446,0))</f>
        <v>109313</v>
      </c>
      <c r="E84" s="25">
        <f>INDEX('ONS data MYE 5'!$H$7:$H$446,MATCH('Density per LAD WWW19'!$B84,'ONS data MYE 5'!$B$7:$B$446,0))</f>
        <v>1425</v>
      </c>
      <c r="F84" s="25">
        <f t="shared" si="2"/>
        <v>7.2619270927027513</v>
      </c>
      <c r="G84" s="25">
        <f t="shared" si="3"/>
        <v>52.735585099730237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9" t="s">
        <v>285</v>
      </c>
      <c r="B85" s="9" t="s">
        <v>286</v>
      </c>
      <c r="C85" s="9" t="s">
        <v>81</v>
      </c>
      <c r="D85" s="25">
        <f>INDEX('ONS data MYE 5'!$G$7:$G$446,MATCH('Density per LAD WWW19'!$B85,'ONS data MYE 5'!$B$7:$B$446,0))</f>
        <v>122421</v>
      </c>
      <c r="E85" s="25">
        <f>INDEX('ONS data MYE 5'!$H$7:$H$446,MATCH('Density per LAD WWW19'!$B85,'ONS data MYE 5'!$B$7:$B$446,0))</f>
        <v>188</v>
      </c>
      <c r="F85" s="25">
        <f t="shared" si="2"/>
        <v>5.2364419628299492</v>
      </c>
      <c r="G85" s="25">
        <f t="shared" si="3"/>
        <v>27.420324430086371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9" t="s">
        <v>287</v>
      </c>
      <c r="B86" s="9" t="s">
        <v>288</v>
      </c>
      <c r="C86" s="9" t="s">
        <v>81</v>
      </c>
      <c r="D86" s="25">
        <f>INDEX('ONS data MYE 5'!$G$7:$G$446,MATCH('Density per LAD WWW19'!$B86,'ONS data MYE 5'!$B$7:$B$446,0))</f>
        <v>119184</v>
      </c>
      <c r="E86" s="25">
        <f>INDEX('ONS data MYE 5'!$H$7:$H$446,MATCH('Density per LAD WWW19'!$B86,'ONS data MYE 5'!$B$7:$B$446,0))</f>
        <v>291</v>
      </c>
      <c r="F86" s="25">
        <f t="shared" si="2"/>
        <v>5.6733232671714928</v>
      </c>
      <c r="G86" s="25">
        <f t="shared" si="3"/>
        <v>32.186596893829424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9" t="s">
        <v>669</v>
      </c>
      <c r="B87" s="9" t="s">
        <v>670</v>
      </c>
      <c r="C87" s="9" t="s">
        <v>81</v>
      </c>
      <c r="D87" s="25">
        <f>INDEX('ONS data MYE 5'!$G$7:$G$446,MATCH('Density per LAD WWW19'!$B87,'ONS data MYE 5'!$B$7:$B$446,0))</f>
        <v>80562</v>
      </c>
      <c r="E87" s="25">
        <f>INDEX('ONS data MYE 5'!$H$7:$H$446,MATCH('Density per LAD WWW19'!$B87,'ONS data MYE 5'!$B$7:$B$446,0))</f>
        <v>502</v>
      </c>
      <c r="F87" s="25">
        <f t="shared" si="2"/>
        <v>6.2186001196917289</v>
      </c>
      <c r="G87" s="25">
        <f t="shared" si="3"/>
        <v>38.670987448629987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9" t="s">
        <v>671</v>
      </c>
      <c r="B88" s="9" t="s">
        <v>672</v>
      </c>
      <c r="C88" s="9" t="s">
        <v>81</v>
      </c>
      <c r="D88" s="25">
        <f>INDEX('ONS data MYE 5'!$G$7:$G$446,MATCH('Density per LAD WWW19'!$B88,'ONS data MYE 5'!$B$7:$B$446,0))</f>
        <v>104900</v>
      </c>
      <c r="E88" s="25">
        <f>INDEX('ONS data MYE 5'!$H$7:$H$446,MATCH('Density per LAD WWW19'!$B88,'ONS data MYE 5'!$B$7:$B$446,0))</f>
        <v>1589</v>
      </c>
      <c r="F88" s="25">
        <f t="shared" si="2"/>
        <v>7.3708601665367164</v>
      </c>
      <c r="G88" s="25">
        <f t="shared" si="3"/>
        <v>54.329579594637671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9" t="s">
        <v>673</v>
      </c>
      <c r="B89" s="9" t="s">
        <v>674</v>
      </c>
      <c r="C89" s="9" t="s">
        <v>81</v>
      </c>
      <c r="D89" s="25">
        <f>INDEX('ONS data MYE 5'!$G$7:$G$446,MATCH('Density per LAD WWW19'!$B89,'ONS data MYE 5'!$B$7:$B$446,0))</f>
        <v>101462</v>
      </c>
      <c r="E89" s="25">
        <f>INDEX('ONS data MYE 5'!$H$7:$H$446,MATCH('Density per LAD WWW19'!$B89,'ONS data MYE 5'!$B$7:$B$446,0))</f>
        <v>368</v>
      </c>
      <c r="F89" s="25">
        <f t="shared" si="2"/>
        <v>5.9080829381689313</v>
      </c>
      <c r="G89" s="25">
        <f t="shared" si="3"/>
        <v>34.905444004282835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9" t="s">
        <v>689</v>
      </c>
      <c r="B90" s="9" t="s">
        <v>690</v>
      </c>
      <c r="C90" s="9" t="s">
        <v>81</v>
      </c>
      <c r="D90" s="25">
        <f>INDEX('ONS data MYE 5'!$G$7:$G$446,MATCH('Density per LAD WWW19'!$B90,'ONS data MYE 5'!$B$7:$B$446,0))</f>
        <v>117459</v>
      </c>
      <c r="E90" s="25">
        <f>INDEX('ONS data MYE 5'!$H$7:$H$446,MATCH('Density per LAD WWW19'!$B90,'ONS data MYE 5'!$B$7:$B$446,0))</f>
        <v>184</v>
      </c>
      <c r="F90" s="25">
        <f t="shared" si="2"/>
        <v>5.2149357576089859</v>
      </c>
      <c r="G90" s="25">
        <f t="shared" si="3"/>
        <v>27.195554955988808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9" t="s">
        <v>22</v>
      </c>
      <c r="B91" s="9" t="s">
        <v>23</v>
      </c>
      <c r="C91" s="9" t="s">
        <v>24</v>
      </c>
      <c r="D91" s="25">
        <f>INDEX('ONS data MYE 5'!$G$7:$G$446,MATCH('Density per LAD WWW19'!$B91,'ONS data MYE 5'!$B$7:$B$446,0))</f>
        <v>9721</v>
      </c>
      <c r="E91" s="25">
        <f>INDEX('ONS data MYE 5'!$H$7:$H$446,MATCH('Density per LAD WWW19'!$B91,'ONS data MYE 5'!$B$7:$B$446,0))</f>
        <v>3361</v>
      </c>
      <c r="F91" s="25">
        <f t="shared" si="2"/>
        <v>8.1199938277251054</v>
      </c>
      <c r="G91" s="25">
        <f t="shared" si="3"/>
        <v>65.934299762293804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9" t="s">
        <v>25</v>
      </c>
      <c r="B92" s="9" t="s">
        <v>26</v>
      </c>
      <c r="C92" s="9" t="s">
        <v>24</v>
      </c>
      <c r="D92" s="25">
        <f>INDEX('ONS data MYE 5'!$G$7:$G$446,MATCH('Density per LAD WWW19'!$B92,'ONS data MYE 5'!$B$7:$B$446,0))</f>
        <v>261317</v>
      </c>
      <c r="E92" s="25">
        <f>INDEX('ONS data MYE 5'!$H$7:$H$446,MATCH('Density per LAD WWW19'!$B92,'ONS data MYE 5'!$B$7:$B$446,0))</f>
        <v>12167</v>
      </c>
      <c r="F92" s="25">
        <f t="shared" si="2"/>
        <v>9.406482647787449</v>
      </c>
      <c r="G92" s="25">
        <f t="shared" si="3"/>
        <v>88.481915803126384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9" t="s">
        <v>60</v>
      </c>
      <c r="B93" s="9" t="s">
        <v>61</v>
      </c>
      <c r="C93" s="9" t="s">
        <v>24</v>
      </c>
      <c r="D93" s="25">
        <f>INDEX('ONS data MYE 5'!$G$7:$G$446,MATCH('Density per LAD WWW19'!$B93,'ONS data MYE 5'!$B$7:$B$446,0))</f>
        <v>395869</v>
      </c>
      <c r="E93" s="25">
        <f>INDEX('ONS data MYE 5'!$H$7:$H$446,MATCH('Density per LAD WWW19'!$B93,'ONS data MYE 5'!$B$7:$B$446,0))</f>
        <v>4563</v>
      </c>
      <c r="F93" s="25">
        <f t="shared" si="2"/>
        <v>8.4257355809274017</v>
      </c>
      <c r="G93" s="25">
        <f t="shared" si="3"/>
        <v>70.993020079706014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9" t="s">
        <v>62</v>
      </c>
      <c r="B94" s="9" t="s">
        <v>63</v>
      </c>
      <c r="C94" s="9" t="s">
        <v>24</v>
      </c>
      <c r="D94" s="25">
        <f>INDEX('ONS data MYE 5'!$G$7:$G$446,MATCH('Density per LAD WWW19'!$B94,'ONS data MYE 5'!$B$7:$B$446,0))</f>
        <v>329771</v>
      </c>
      <c r="E94" s="25">
        <f>INDEX('ONS data MYE 5'!$H$7:$H$446,MATCH('Density per LAD WWW19'!$B94,'ONS data MYE 5'!$B$7:$B$446,0))</f>
        <v>7628</v>
      </c>
      <c r="F94" s="25">
        <f t="shared" si="2"/>
        <v>8.9395809667203103</v>
      </c>
      <c r="G94" s="25">
        <f t="shared" si="3"/>
        <v>79.916107860548038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9" t="s">
        <v>64</v>
      </c>
      <c r="B95" s="9" t="s">
        <v>65</v>
      </c>
      <c r="C95" s="9" t="s">
        <v>24</v>
      </c>
      <c r="D95" s="25">
        <f>INDEX('ONS data MYE 5'!$G$7:$G$446,MATCH('Density per LAD WWW19'!$B95,'ONS data MYE 5'!$B$7:$B$446,0))</f>
        <v>341806</v>
      </c>
      <c r="E95" s="25">
        <f>INDEX('ONS data MYE 5'!$H$7:$H$446,MATCH('Density per LAD WWW19'!$B95,'ONS data MYE 5'!$B$7:$B$446,0))</f>
        <v>6154</v>
      </c>
      <c r="F95" s="25">
        <f t="shared" si="2"/>
        <v>8.7248575558819876</v>
      </c>
      <c r="G95" s="25">
        <f t="shared" si="3"/>
        <v>76.123139370431005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9" t="s">
        <v>66</v>
      </c>
      <c r="B96" s="9" t="s">
        <v>67</v>
      </c>
      <c r="C96" s="9" t="s">
        <v>24</v>
      </c>
      <c r="D96" s="25">
        <f>INDEX('ONS data MYE 5'!$G$7:$G$446,MATCH('Density per LAD WWW19'!$B96,'ONS data MYE 5'!$B$7:$B$446,0))</f>
        <v>251160</v>
      </c>
      <c r="E96" s="25">
        <f>INDEX('ONS data MYE 5'!$H$7:$H$446,MATCH('Density per LAD WWW19'!$B96,'ONS data MYE 5'!$B$7:$B$446,0))</f>
        <v>4977</v>
      </c>
      <c r="F96" s="25">
        <f t="shared" si="2"/>
        <v>8.5125825788585541</v>
      </c>
      <c r="G96" s="25">
        <f t="shared" si="3"/>
        <v>72.464062161886147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9" t="s">
        <v>68</v>
      </c>
      <c r="B97" s="9" t="s">
        <v>69</v>
      </c>
      <c r="C97" s="9" t="s">
        <v>24</v>
      </c>
      <c r="D97" s="25">
        <f>INDEX('ONS data MYE 5'!$G$7:$G$446,MATCH('Density per LAD WWW19'!$B97,'ONS data MYE 5'!$B$7:$B$446,0))</f>
        <v>306870</v>
      </c>
      <c r="E97" s="25">
        <f>INDEX('ONS data MYE 5'!$H$7:$H$446,MATCH('Density per LAD WWW19'!$B97,'ONS data MYE 5'!$B$7:$B$446,0))</f>
        <v>2652</v>
      </c>
      <c r="F97" s="25">
        <f t="shared" si="2"/>
        <v>7.8830693513057533</v>
      </c>
      <c r="G97" s="25">
        <f t="shared" si="3"/>
        <v>62.142782397496113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9" t="s">
        <v>70</v>
      </c>
      <c r="B98" s="9" t="s">
        <v>71</v>
      </c>
      <c r="C98" s="9" t="s">
        <v>24</v>
      </c>
      <c r="D98" s="25">
        <f>INDEX('ONS data MYE 5'!$G$7:$G$446,MATCH('Density per LAD WWW19'!$B98,'ONS data MYE 5'!$B$7:$B$446,0))</f>
        <v>271523</v>
      </c>
      <c r="E98" s="25">
        <f>INDEX('ONS data MYE 5'!$H$7:$H$446,MATCH('Density per LAD WWW19'!$B98,'ONS data MYE 5'!$B$7:$B$446,0))</f>
        <v>4851</v>
      </c>
      <c r="F98" s="25">
        <f t="shared" si="2"/>
        <v>8.4869401482452158</v>
      </c>
      <c r="G98" s="25">
        <f t="shared" si="3"/>
        <v>72.028153079896526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9" t="s">
        <v>220</v>
      </c>
      <c r="B99" s="9" t="s">
        <v>221</v>
      </c>
      <c r="C99" s="9" t="s">
        <v>24</v>
      </c>
      <c r="D99" s="25">
        <f>INDEX('ONS data MYE 5'!$G$7:$G$446,MATCH('Density per LAD WWW19'!$B99,'ONS data MYE 5'!$B$7:$B$446,0))</f>
        <v>259552</v>
      </c>
      <c r="E99" s="25">
        <f>INDEX('ONS data MYE 5'!$H$7:$H$446,MATCH('Density per LAD WWW19'!$B99,'ONS data MYE 5'!$B$7:$B$446,0))</f>
        <v>2310</v>
      </c>
      <c r="F99" s="25">
        <f t="shared" si="2"/>
        <v>7.7450028035158391</v>
      </c>
      <c r="G99" s="25">
        <f t="shared" si="3"/>
        <v>59.98506842646821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9" t="s">
        <v>435</v>
      </c>
      <c r="B100" s="9" t="s">
        <v>436</v>
      </c>
      <c r="C100" s="9" t="s">
        <v>24</v>
      </c>
      <c r="D100" s="25">
        <f>INDEX('ONS data MYE 5'!$G$7:$G$446,MATCH('Density per LAD WWW19'!$B100,'ONS data MYE 5'!$B$7:$B$446,0))</f>
        <v>206349</v>
      </c>
      <c r="E100" s="25">
        <f>INDEX('ONS data MYE 5'!$H$7:$H$446,MATCH('Density per LAD WWW19'!$B100,'ONS data MYE 5'!$B$7:$B$446,0))</f>
        <v>4706</v>
      </c>
      <c r="F100" s="25">
        <f t="shared" si="2"/>
        <v>8.4565935692873087</v>
      </c>
      <c r="G100" s="25">
        <f t="shared" si="3"/>
        <v>71.513974796111469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9" t="s">
        <v>481</v>
      </c>
      <c r="B101" s="9" t="s">
        <v>482</v>
      </c>
      <c r="C101" s="9" t="s">
        <v>24</v>
      </c>
      <c r="D101" s="25">
        <f>INDEX('ONS data MYE 5'!$G$7:$G$446,MATCH('Density per LAD WWW19'!$B101,'ONS data MYE 5'!$B$7:$B$446,0))</f>
        <v>212906</v>
      </c>
      <c r="E101" s="25">
        <f>INDEX('ONS data MYE 5'!$H$7:$H$446,MATCH('Density per LAD WWW19'!$B101,'ONS data MYE 5'!$B$7:$B$446,0))</f>
        <v>5898</v>
      </c>
      <c r="F101" s="25">
        <f t="shared" si="2"/>
        <v>8.6823685893752209</v>
      </c>
      <c r="G101" s="25">
        <f t="shared" si="3"/>
        <v>75.383524321769457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9" t="s">
        <v>483</v>
      </c>
      <c r="B102" s="9" t="s">
        <v>484</v>
      </c>
      <c r="C102" s="9" t="s">
        <v>24</v>
      </c>
      <c r="D102" s="25">
        <f>INDEX('ONS data MYE 5'!$G$7:$G$446,MATCH('Density per LAD WWW19'!$B102,'ONS data MYE 5'!$B$7:$B$446,0))</f>
        <v>248287</v>
      </c>
      <c r="E102" s="25">
        <f>INDEX('ONS data MYE 5'!$H$7:$H$446,MATCH('Density per LAD WWW19'!$B102,'ONS data MYE 5'!$B$7:$B$446,0))</f>
        <v>4099</v>
      </c>
      <c r="F102" s="25">
        <f t="shared" si="2"/>
        <v>8.3184983205043377</v>
      </c>
      <c r="G102" s="25">
        <f t="shared" si="3"/>
        <v>69.19741430823349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9" t="s">
        <v>485</v>
      </c>
      <c r="B103" s="9" t="s">
        <v>486</v>
      </c>
      <c r="C103" s="9" t="s">
        <v>24</v>
      </c>
      <c r="D103" s="25">
        <f>INDEX('ONS data MYE 5'!$G$7:$G$446,MATCH('Density per LAD WWW19'!$B103,'ONS data MYE 5'!$B$7:$B$446,0))</f>
        <v>332336</v>
      </c>
      <c r="E103" s="25">
        <f>INDEX('ONS data MYE 5'!$H$7:$H$446,MATCH('Density per LAD WWW19'!$B103,'ONS data MYE 5'!$B$7:$B$446,0))</f>
        <v>2214</v>
      </c>
      <c r="F103" s="25">
        <f t="shared" si="2"/>
        <v>7.7025561132685825</v>
      </c>
      <c r="G103" s="25">
        <f t="shared" si="3"/>
        <v>59.329370678051212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9" t="s">
        <v>487</v>
      </c>
      <c r="B104" s="9" t="s">
        <v>488</v>
      </c>
      <c r="C104" s="9" t="s">
        <v>24</v>
      </c>
      <c r="D104" s="25">
        <f>INDEX('ONS data MYE 5'!$G$7:$G$446,MATCH('Density per LAD WWW19'!$B104,'ONS data MYE 5'!$B$7:$B$446,0))</f>
        <v>270029</v>
      </c>
      <c r="E104" s="25">
        <f>INDEX('ONS data MYE 5'!$H$7:$H$446,MATCH('Density per LAD WWW19'!$B104,'ONS data MYE 5'!$B$7:$B$446,0))</f>
        <v>12393</v>
      </c>
      <c r="F104" s="25">
        <f t="shared" si="2"/>
        <v>9.4248870760648735</v>
      </c>
      <c r="G104" s="25">
        <f t="shared" si="3"/>
        <v>88.828496396574678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9" t="s">
        <v>489</v>
      </c>
      <c r="B105" s="9" t="s">
        <v>490</v>
      </c>
      <c r="C105" s="9" t="s">
        <v>24</v>
      </c>
      <c r="D105" s="25">
        <f>INDEX('ONS data MYE 5'!$G$7:$G$446,MATCH('Density per LAD WWW19'!$B105,'ONS data MYE 5'!$B$7:$B$446,0))</f>
        <v>386710</v>
      </c>
      <c r="E105" s="25">
        <f>INDEX('ONS data MYE 5'!$H$7:$H$446,MATCH('Density per LAD WWW19'!$B105,'ONS data MYE 5'!$B$7:$B$446,0))</f>
        <v>4471</v>
      </c>
      <c r="F105" s="25">
        <f t="shared" si="2"/>
        <v>8.4053673762339809</v>
      </c>
      <c r="G105" s="25">
        <f t="shared" si="3"/>
        <v>70.650200729458518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9" t="s">
        <v>491</v>
      </c>
      <c r="B106" s="9" t="s">
        <v>492</v>
      </c>
      <c r="C106" s="9" t="s">
        <v>24</v>
      </c>
      <c r="D106" s="25">
        <f>INDEX('ONS data MYE 5'!$G$7:$G$446,MATCH('Density per LAD WWW19'!$B106,'ONS data MYE 5'!$B$7:$B$446,0))</f>
        <v>333794</v>
      </c>
      <c r="E106" s="25">
        <f>INDEX('ONS data MYE 5'!$H$7:$H$446,MATCH('Density per LAD WWW19'!$B106,'ONS data MYE 5'!$B$7:$B$446,0))</f>
        <v>4130</v>
      </c>
      <c r="F106" s="25">
        <f t="shared" si="2"/>
        <v>8.3260326859550791</v>
      </c>
      <c r="G106" s="25">
        <f t="shared" si="3"/>
        <v>69.32282028759235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9" t="s">
        <v>493</v>
      </c>
      <c r="B107" s="9" t="s">
        <v>494</v>
      </c>
      <c r="C107" s="9" t="s">
        <v>24</v>
      </c>
      <c r="D107" s="25">
        <f>INDEX('ONS data MYE 5'!$G$7:$G$446,MATCH('Density per LAD WWW19'!$B107,'ONS data MYE 5'!$B$7:$B$446,0))</f>
        <v>287942</v>
      </c>
      <c r="E107" s="25">
        <f>INDEX('ONS data MYE 5'!$H$7:$H$446,MATCH('Density per LAD WWW19'!$B107,'ONS data MYE 5'!$B$7:$B$446,0))</f>
        <v>6086</v>
      </c>
      <c r="F107" s="25">
        <f t="shared" si="2"/>
        <v>8.7137463304569156</v>
      </c>
      <c r="G107" s="25">
        <f t="shared" si="3"/>
        <v>75.929375111551366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9" t="s">
        <v>495</v>
      </c>
      <c r="B108" s="9" t="s">
        <v>496</v>
      </c>
      <c r="C108" s="9" t="s">
        <v>24</v>
      </c>
      <c r="D108" s="25">
        <f>INDEX('ONS data MYE 5'!$G$7:$G$446,MATCH('Density per LAD WWW19'!$B108,'ONS data MYE 5'!$B$7:$B$446,0))</f>
        <v>281120</v>
      </c>
      <c r="E108" s="25">
        <f>INDEX('ONS data MYE 5'!$H$7:$H$446,MATCH('Density per LAD WWW19'!$B108,'ONS data MYE 5'!$B$7:$B$446,0))</f>
        <v>14758</v>
      </c>
      <c r="F108" s="25">
        <f t="shared" si="2"/>
        <v>9.5995405876183124</v>
      </c>
      <c r="G108" s="25">
        <f t="shared" si="3"/>
        <v>92.151179493331341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9" t="s">
        <v>497</v>
      </c>
      <c r="B109" s="9" t="s">
        <v>498</v>
      </c>
      <c r="C109" s="9" t="s">
        <v>24</v>
      </c>
      <c r="D109" s="25">
        <f>INDEX('ONS data MYE 5'!$G$7:$G$446,MATCH('Density per LAD WWW19'!$B109,'ONS data MYE 5'!$B$7:$B$446,0))</f>
        <v>185143</v>
      </c>
      <c r="E109" s="25">
        <f>INDEX('ONS data MYE 5'!$H$7:$H$446,MATCH('Density per LAD WWW19'!$B109,'ONS data MYE 5'!$B$7:$B$446,0))</f>
        <v>11287</v>
      </c>
      <c r="F109" s="25">
        <f t="shared" si="2"/>
        <v>9.3314068999556259</v>
      </c>
      <c r="G109" s="25">
        <f t="shared" si="3"/>
        <v>87.07515473253946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9" t="s">
        <v>499</v>
      </c>
      <c r="B110" s="9" t="s">
        <v>500</v>
      </c>
      <c r="C110" s="9" t="s">
        <v>24</v>
      </c>
      <c r="D110" s="25">
        <f>INDEX('ONS data MYE 5'!$G$7:$G$446,MATCH('Density per LAD WWW19'!$B110,'ONS data MYE 5'!$B$7:$B$446,0))</f>
        <v>268647</v>
      </c>
      <c r="E110" s="25">
        <f>INDEX('ONS data MYE 5'!$H$7:$H$446,MATCH('Density per LAD WWW19'!$B110,'ONS data MYE 5'!$B$7:$B$446,0))</f>
        <v>9076</v>
      </c>
      <c r="F110" s="25">
        <f t="shared" si="2"/>
        <v>9.113388845899733</v>
      </c>
      <c r="G110" s="25">
        <f t="shared" si="3"/>
        <v>83.053856256569674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9" t="s">
        <v>501</v>
      </c>
      <c r="B111" s="9" t="s">
        <v>502</v>
      </c>
      <c r="C111" s="9" t="s">
        <v>24</v>
      </c>
      <c r="D111" s="25">
        <f>INDEX('ONS data MYE 5'!$G$7:$G$446,MATCH('Density per LAD WWW19'!$B111,'ONS data MYE 5'!$B$7:$B$446,0))</f>
        <v>242467</v>
      </c>
      <c r="E111" s="25">
        <f>INDEX('ONS data MYE 5'!$H$7:$H$446,MATCH('Density per LAD WWW19'!$B111,'ONS data MYE 5'!$B$7:$B$446,0))</f>
        <v>16321</v>
      </c>
      <c r="F111" s="25">
        <f t="shared" si="2"/>
        <v>9.7002079011506961</v>
      </c>
      <c r="G111" s="25">
        <f t="shared" si="3"/>
        <v>94.094033325546391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9" t="s">
        <v>503</v>
      </c>
      <c r="B112" s="9" t="s">
        <v>504</v>
      </c>
      <c r="C112" s="9" t="s">
        <v>24</v>
      </c>
      <c r="D112" s="25">
        <f>INDEX('ONS data MYE 5'!$G$7:$G$446,MATCH('Density per LAD WWW19'!$B112,'ONS data MYE 5'!$B$7:$B$446,0))</f>
        <v>156129</v>
      </c>
      <c r="E112" s="25">
        <f>INDEX('ONS data MYE 5'!$H$7:$H$446,MATCH('Density per LAD WWW19'!$B112,'ONS data MYE 5'!$B$7:$B$446,0))</f>
        <v>12876</v>
      </c>
      <c r="F112" s="25">
        <f t="shared" si="2"/>
        <v>9.4631203924186984</v>
      </c>
      <c r="G112" s="25">
        <f t="shared" si="3"/>
        <v>89.550647561410614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9" t="s">
        <v>505</v>
      </c>
      <c r="B113" s="9" t="s">
        <v>506</v>
      </c>
      <c r="C113" s="9" t="s">
        <v>24</v>
      </c>
      <c r="D113" s="25">
        <f>INDEX('ONS data MYE 5'!$G$7:$G$446,MATCH('Density per LAD WWW19'!$B113,'ONS data MYE 5'!$B$7:$B$446,0))</f>
        <v>177507</v>
      </c>
      <c r="E113" s="25">
        <f>INDEX('ONS data MYE 5'!$H$7:$H$446,MATCH('Density per LAD WWW19'!$B113,'ONS data MYE 5'!$B$7:$B$446,0))</f>
        <v>4764</v>
      </c>
      <c r="F113" s="25">
        <f t="shared" si="2"/>
        <v>8.4688429304751907</v>
      </c>
      <c r="G113" s="25">
        <f t="shared" si="3"/>
        <v>71.721300581059609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9" t="s">
        <v>507</v>
      </c>
      <c r="B114" s="9" t="s">
        <v>508</v>
      </c>
      <c r="C114" s="9" t="s">
        <v>24</v>
      </c>
      <c r="D114" s="25">
        <f>INDEX('ONS data MYE 5'!$G$7:$G$446,MATCH('Density per LAD WWW19'!$B114,'ONS data MYE 5'!$B$7:$B$446,0))</f>
        <v>326034</v>
      </c>
      <c r="E114" s="25">
        <f>INDEX('ONS data MYE 5'!$H$7:$H$446,MATCH('Density per LAD WWW19'!$B114,'ONS data MYE 5'!$B$7:$B$446,0))</f>
        <v>12156</v>
      </c>
      <c r="F114" s="25">
        <f t="shared" si="2"/>
        <v>9.4055781540366841</v>
      </c>
      <c r="G114" s="25">
        <f t="shared" si="3"/>
        <v>88.464900411692113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9" t="s">
        <v>509</v>
      </c>
      <c r="B115" s="9" t="s">
        <v>510</v>
      </c>
      <c r="C115" s="9" t="s">
        <v>24</v>
      </c>
      <c r="D115" s="25">
        <f>INDEX('ONS data MYE 5'!$G$7:$G$446,MATCH('Density per LAD WWW19'!$B115,'ONS data MYE 5'!$B$7:$B$446,0))</f>
        <v>305842</v>
      </c>
      <c r="E115" s="25">
        <f>INDEX('ONS data MYE 5'!$H$7:$H$446,MATCH('Density per LAD WWW19'!$B115,'ONS data MYE 5'!$B$7:$B$446,0))</f>
        <v>8702</v>
      </c>
      <c r="F115" s="25">
        <f t="shared" si="2"/>
        <v>9.0713081632806247</v>
      </c>
      <c r="G115" s="25">
        <f t="shared" si="3"/>
        <v>82.288631793201702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9" t="s">
        <v>511</v>
      </c>
      <c r="B116" s="9" t="s">
        <v>512</v>
      </c>
      <c r="C116" s="9" t="s">
        <v>24</v>
      </c>
      <c r="D116" s="25">
        <f>INDEX('ONS data MYE 5'!$G$7:$G$446,MATCH('Density per LAD WWW19'!$B116,'ONS data MYE 5'!$B$7:$B$446,0))</f>
        <v>206548</v>
      </c>
      <c r="E116" s="25">
        <f>INDEX('ONS data MYE 5'!$H$7:$H$446,MATCH('Density per LAD WWW19'!$B116,'ONS data MYE 5'!$B$7:$B$446,0))</f>
        <v>5490</v>
      </c>
      <c r="F116" s="25">
        <f t="shared" si="2"/>
        <v>8.6106835345035755</v>
      </c>
      <c r="G116" s="25">
        <f t="shared" si="3"/>
        <v>74.143870931370984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9" t="s">
        <v>513</v>
      </c>
      <c r="B117" s="9" t="s">
        <v>514</v>
      </c>
      <c r="C117" s="9" t="s">
        <v>24</v>
      </c>
      <c r="D117" s="25">
        <f>INDEX('ONS data MYE 5'!$G$7:$G$446,MATCH('Density per LAD WWW19'!$B117,'ONS data MYE 5'!$B$7:$B$446,0))</f>
        <v>353134</v>
      </c>
      <c r="E117" s="25">
        <f>INDEX('ONS data MYE 5'!$H$7:$H$446,MATCH('Density per LAD WWW19'!$B117,'ONS data MYE 5'!$B$7:$B$446,0))</f>
        <v>9756</v>
      </c>
      <c r="F117" s="25">
        <f t="shared" si="2"/>
        <v>9.1856377593358101</v>
      </c>
      <c r="G117" s="25">
        <f t="shared" si="3"/>
        <v>84.3759410457358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9" t="s">
        <v>515</v>
      </c>
      <c r="B118" s="9" t="s">
        <v>516</v>
      </c>
      <c r="C118" s="9" t="s">
        <v>24</v>
      </c>
      <c r="D118" s="25">
        <f>INDEX('ONS data MYE 5'!$G$7:$G$446,MATCH('Density per LAD WWW19'!$B118,'ONS data MYE 5'!$B$7:$B$446,0))</f>
        <v>305222</v>
      </c>
      <c r="E118" s="25">
        <f>INDEX('ONS data MYE 5'!$H$7:$H$446,MATCH('Density per LAD WWW19'!$B118,'ONS data MYE 5'!$B$7:$B$446,0))</f>
        <v>5411</v>
      </c>
      <c r="F118" s="25">
        <f t="shared" si="2"/>
        <v>8.5961891976427349</v>
      </c>
      <c r="G118" s="25">
        <f t="shared" si="3"/>
        <v>73.894468721669654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9" t="s">
        <v>517</v>
      </c>
      <c r="B119" s="9" t="s">
        <v>518</v>
      </c>
      <c r="C119" s="9" t="s">
        <v>24</v>
      </c>
      <c r="D119" s="25">
        <f>INDEX('ONS data MYE 5'!$G$7:$G$446,MATCH('Density per LAD WWW19'!$B119,'ONS data MYE 5'!$B$7:$B$446,0))</f>
        <v>198019</v>
      </c>
      <c r="E119" s="25">
        <f>INDEX('ONS data MYE 5'!$H$7:$H$446,MATCH('Density per LAD WWW19'!$B119,'ONS data MYE 5'!$B$7:$B$446,0))</f>
        <v>3450</v>
      </c>
      <c r="F119" s="25">
        <f t="shared" si="2"/>
        <v>8.1461295100254052</v>
      </c>
      <c r="G119" s="25">
        <f t="shared" si="3"/>
        <v>66.359425994106743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9" t="s">
        <v>519</v>
      </c>
      <c r="B120" s="9" t="s">
        <v>520</v>
      </c>
      <c r="C120" s="9" t="s">
        <v>24</v>
      </c>
      <c r="D120" s="25">
        <f>INDEX('ONS data MYE 5'!$G$7:$G$446,MATCH('Density per LAD WWW19'!$B120,'ONS data MYE 5'!$B$7:$B$446,0))</f>
        <v>318830</v>
      </c>
      <c r="E120" s="25">
        <f>INDEX('ONS data MYE 5'!$H$7:$H$446,MATCH('Density per LAD WWW19'!$B120,'ONS data MYE 5'!$B$7:$B$446,0))</f>
        <v>11045</v>
      </c>
      <c r="F120" s="25">
        <f t="shared" si="2"/>
        <v>9.3097331158542183</v>
      </c>
      <c r="G120" s="25">
        <f t="shared" si="3"/>
        <v>86.671130688432697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9" t="s">
        <v>521</v>
      </c>
      <c r="B121" s="9" t="s">
        <v>522</v>
      </c>
      <c r="C121" s="9" t="s">
        <v>24</v>
      </c>
      <c r="D121" s="25">
        <f>INDEX('ONS data MYE 5'!$G$7:$G$446,MATCH('Density per LAD WWW19'!$B121,'ONS data MYE 5'!$B$7:$B$446,0))</f>
        <v>324745</v>
      </c>
      <c r="E121" s="25">
        <f>INDEX('ONS data MYE 5'!$H$7:$H$446,MATCH('Density per LAD WWW19'!$B121,'ONS data MYE 5'!$B$7:$B$446,0))</f>
        <v>16427</v>
      </c>
      <c r="F121" s="25">
        <f t="shared" si="2"/>
        <v>9.7066816015412005</v>
      </c>
      <c r="G121" s="25">
        <f t="shared" si="3"/>
        <v>94.219667713698442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9" t="s">
        <v>523</v>
      </c>
      <c r="B122" s="9" t="s">
        <v>524</v>
      </c>
      <c r="C122" s="9" t="s">
        <v>24</v>
      </c>
      <c r="D122" s="25">
        <f>INDEX('ONS data MYE 5'!$G$7:$G$446,MATCH('Density per LAD WWW19'!$B122,'ONS data MYE 5'!$B$7:$B$446,0))</f>
        <v>276983</v>
      </c>
      <c r="E122" s="25">
        <f>INDEX('ONS data MYE 5'!$H$7:$H$446,MATCH('Density per LAD WWW19'!$B122,'ONS data MYE 5'!$B$7:$B$446,0))</f>
        <v>7137</v>
      </c>
      <c r="F122" s="25">
        <f t="shared" si="2"/>
        <v>8.8730477989710668</v>
      </c>
      <c r="G122" s="25">
        <f t="shared" si="3"/>
        <v>78.73097724282529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9" t="s">
        <v>525</v>
      </c>
      <c r="B123" s="9" t="s">
        <v>526</v>
      </c>
      <c r="C123" s="9" t="s">
        <v>24</v>
      </c>
      <c r="D123" s="25">
        <f>INDEX('ONS data MYE 5'!$G$7:$G$446,MATCH('Density per LAD WWW19'!$B123,'ONS data MYE 5'!$B$7:$B$446,0))</f>
        <v>329677</v>
      </c>
      <c r="E123" s="25">
        <f>INDEX('ONS data MYE 5'!$H$7:$H$446,MATCH('Density per LAD WWW19'!$B123,'ONS data MYE 5'!$B$7:$B$446,0))</f>
        <v>9624</v>
      </c>
      <c r="F123" s="25">
        <f t="shared" si="2"/>
        <v>9.1720152576545146</v>
      </c>
      <c r="G123" s="25">
        <f t="shared" si="3"/>
        <v>84.12586388664721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9" t="s">
        <v>8</v>
      </c>
      <c r="B124" s="9" t="s">
        <v>9</v>
      </c>
      <c r="C124" s="9" t="s">
        <v>10</v>
      </c>
      <c r="D124" s="25">
        <f>INDEX('ONS data MYE 5'!$G$7:$G$446,MATCH('Density per LAD WWW19'!$B124,'ONS data MYE 5'!$B$7:$B$446,0))</f>
        <v>322434</v>
      </c>
      <c r="E124" s="25">
        <f>INDEX('ONS data MYE 5'!$H$7:$H$446,MATCH('Density per LAD WWW19'!$B124,'ONS data MYE 5'!$B$7:$B$446,0))</f>
        <v>64</v>
      </c>
      <c r="F124" s="25">
        <f t="shared" si="2"/>
        <v>4.1588830833596715</v>
      </c>
      <c r="G124" s="25">
        <f t="shared" si="3"/>
        <v>17.296308501055247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9" t="s">
        <v>20</v>
      </c>
      <c r="B125" s="9" t="s">
        <v>21</v>
      </c>
      <c r="C125" s="9" t="s">
        <v>10</v>
      </c>
      <c r="D125" s="25">
        <f>INDEX('ONS data MYE 5'!$G$7:$G$446,MATCH('Density per LAD WWW19'!$B125,'ONS data MYE 5'!$B$7:$B$446,0))</f>
        <v>202055</v>
      </c>
      <c r="E125" s="25">
        <f>INDEX('ONS data MYE 5'!$H$7:$H$446,MATCH('Density per LAD WWW19'!$B125,'ONS data MYE 5'!$B$7:$B$446,0))</f>
        <v>1419</v>
      </c>
      <c r="F125" s="25">
        <f t="shared" si="2"/>
        <v>7.2577076771600426</v>
      </c>
      <c r="G125" s="25">
        <f t="shared" si="3"/>
        <v>52.674320727107819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9" t="s">
        <v>72</v>
      </c>
      <c r="B126" s="9" t="s">
        <v>73</v>
      </c>
      <c r="C126" s="9" t="s">
        <v>10</v>
      </c>
      <c r="D126" s="25">
        <f>INDEX('ONS data MYE 5'!$G$7:$G$446,MATCH('Density per LAD WWW19'!$B126,'ONS data MYE 5'!$B$7:$B$446,0))</f>
        <v>93663</v>
      </c>
      <c r="E126" s="25">
        <f>INDEX('ONS data MYE 5'!$H$7:$H$446,MATCH('Density per LAD WWW19'!$B126,'ONS data MYE 5'!$B$7:$B$446,0))</f>
        <v>999</v>
      </c>
      <c r="F126" s="25">
        <f t="shared" si="2"/>
        <v>6.9067547786485539</v>
      </c>
      <c r="G126" s="25">
        <f t="shared" si="3"/>
        <v>47.703261572384633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9" t="s">
        <v>178</v>
      </c>
      <c r="B127" s="9" t="s">
        <v>179</v>
      </c>
      <c r="C127" s="9" t="s">
        <v>10</v>
      </c>
      <c r="D127" s="25">
        <f>INDEX('ONS data MYE 5'!$G$7:$G$446,MATCH('Density per LAD WWW19'!$B127,'ONS data MYE 5'!$B$7:$B$446,0))</f>
        <v>140980</v>
      </c>
      <c r="E127" s="25">
        <f>INDEX('ONS data MYE 5'!$H$7:$H$446,MATCH('Density per LAD WWW19'!$B127,'ONS data MYE 5'!$B$7:$B$446,0))</f>
        <v>2616</v>
      </c>
      <c r="F127" s="25">
        <f t="shared" si="2"/>
        <v>7.8694017125770896</v>
      </c>
      <c r="G127" s="25">
        <f t="shared" si="3"/>
        <v>61.927483313911232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9" t="s">
        <v>180</v>
      </c>
      <c r="B128" s="9" t="s">
        <v>181</v>
      </c>
      <c r="C128" s="9" t="s">
        <v>10</v>
      </c>
      <c r="D128" s="25">
        <f>INDEX('ONS data MYE 5'!$G$7:$G$446,MATCH('Density per LAD WWW19'!$B128,'ONS data MYE 5'!$B$7:$B$446,0))</f>
        <v>137150</v>
      </c>
      <c r="E128" s="25">
        <f>INDEX('ONS data MYE 5'!$H$7:$H$446,MATCH('Density per LAD WWW19'!$B128,'ONS data MYE 5'!$B$7:$B$446,0))</f>
        <v>560</v>
      </c>
      <c r="F128" s="25">
        <f t="shared" si="2"/>
        <v>6.3279367837291947</v>
      </c>
      <c r="G128" s="25">
        <f t="shared" si="3"/>
        <v>40.042783938872986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9" t="s">
        <v>182</v>
      </c>
      <c r="B129" s="9" t="s">
        <v>183</v>
      </c>
      <c r="C129" s="9" t="s">
        <v>10</v>
      </c>
      <c r="D129" s="25">
        <f>INDEX('ONS data MYE 5'!$G$7:$G$446,MATCH('Density per LAD WWW19'!$B129,'ONS data MYE 5'!$B$7:$B$446,0))</f>
        <v>197348</v>
      </c>
      <c r="E129" s="25">
        <f>INDEX('ONS data MYE 5'!$H$7:$H$446,MATCH('Density per LAD WWW19'!$B129,'ONS data MYE 5'!$B$7:$B$446,0))</f>
        <v>963</v>
      </c>
      <c r="F129" s="25">
        <f t="shared" si="2"/>
        <v>6.8700534117981258</v>
      </c>
      <c r="G129" s="25">
        <f t="shared" si="3"/>
        <v>47.197633880959067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9" t="s">
        <v>184</v>
      </c>
      <c r="B130" s="9" t="s">
        <v>185</v>
      </c>
      <c r="C130" s="9" t="s">
        <v>10</v>
      </c>
      <c r="D130" s="25">
        <f>INDEX('ONS data MYE 5'!$G$7:$G$446,MATCH('Density per LAD WWW19'!$B130,'ONS data MYE 5'!$B$7:$B$446,0))</f>
        <v>106803</v>
      </c>
      <c r="E130" s="25">
        <f>INDEX('ONS data MYE 5'!$H$7:$H$446,MATCH('Density per LAD WWW19'!$B130,'ONS data MYE 5'!$B$7:$B$446,0))</f>
        <v>541</v>
      </c>
      <c r="F130" s="25">
        <f t="shared" si="2"/>
        <v>6.2934192788464811</v>
      </c>
      <c r="G130" s="25">
        <f t="shared" si="3"/>
        <v>39.607126219356566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9" t="s">
        <v>190</v>
      </c>
      <c r="B131" s="9" t="s">
        <v>191</v>
      </c>
      <c r="C131" s="9" t="s">
        <v>10</v>
      </c>
      <c r="D131" s="25">
        <f>INDEX('ONS data MYE 5'!$G$7:$G$446,MATCH('Density per LAD WWW19'!$B131,'ONS data MYE 5'!$B$7:$B$446,0))</f>
        <v>530094</v>
      </c>
      <c r="E131" s="25">
        <f>INDEX('ONS data MYE 5'!$H$7:$H$446,MATCH('Density per LAD WWW19'!$B131,'ONS data MYE 5'!$B$7:$B$446,0))</f>
        <v>238</v>
      </c>
      <c r="F131" s="25">
        <f t="shared" si="2"/>
        <v>5.472270673671475</v>
      </c>
      <c r="G131" s="25">
        <f t="shared" si="3"/>
        <v>29.945746325924858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9" t="s">
        <v>212</v>
      </c>
      <c r="B132" s="9" t="s">
        <v>213</v>
      </c>
      <c r="C132" s="9" t="s">
        <v>10</v>
      </c>
      <c r="D132" s="25">
        <f>INDEX('ONS data MYE 5'!$G$7:$G$446,MATCH('Density per LAD WWW19'!$B132,'ONS data MYE 5'!$B$7:$B$446,0))</f>
        <v>302820</v>
      </c>
      <c r="E132" s="25">
        <f>INDEX('ONS data MYE 5'!$H$7:$H$446,MATCH('Density per LAD WWW19'!$B132,'ONS data MYE 5'!$B$7:$B$446,0))</f>
        <v>2669</v>
      </c>
      <c r="F132" s="25">
        <f t="shared" si="2"/>
        <v>7.8894591494045239</v>
      </c>
      <c r="G132" s="25">
        <f t="shared" si="3"/>
        <v>62.243565670122756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9" t="s">
        <v>214</v>
      </c>
      <c r="B133" s="9" t="s">
        <v>215</v>
      </c>
      <c r="C133" s="9" t="s">
        <v>10</v>
      </c>
      <c r="D133" s="25">
        <f>INDEX('ONS data MYE 5'!$G$7:$G$446,MATCH('Density per LAD WWW19'!$B133,'ONS data MYE 5'!$B$7:$B$446,0))</f>
        <v>207913</v>
      </c>
      <c r="E133" s="25">
        <f>INDEX('ONS data MYE 5'!$H$7:$H$446,MATCH('Density per LAD WWW19'!$B133,'ONS data MYE 5'!$B$7:$B$446,0))</f>
        <v>2526</v>
      </c>
      <c r="F133" s="25">
        <f t="shared" ref="F133:F196" si="4">LN($E133)</f>
        <v>7.8343923029104365</v>
      </c>
      <c r="G133" s="25">
        <f t="shared" ref="G133:G196" si="5">$F133*$F133</f>
        <v>61.377702755902291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9" t="s">
        <v>216</v>
      </c>
      <c r="B134" s="9" t="s">
        <v>217</v>
      </c>
      <c r="C134" s="9" t="s">
        <v>10</v>
      </c>
      <c r="D134" s="25">
        <f>INDEX('ONS data MYE 5'!$G$7:$G$446,MATCH('Density per LAD WWW19'!$B134,'ONS data MYE 5'!$B$7:$B$446,0))</f>
        <v>150976</v>
      </c>
      <c r="E134" s="25">
        <f>INDEX('ONS data MYE 5'!$H$7:$H$446,MATCH('Density per LAD WWW19'!$B134,'ONS data MYE 5'!$B$7:$B$446,0))</f>
        <v>2343</v>
      </c>
      <c r="F134" s="25">
        <f t="shared" si="4"/>
        <v>7.7591874385077952</v>
      </c>
      <c r="G134" s="25">
        <f t="shared" si="5"/>
        <v>60.204989705897162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9" t="s">
        <v>218</v>
      </c>
      <c r="B135" s="9" t="s">
        <v>219</v>
      </c>
      <c r="C135" s="9" t="s">
        <v>10</v>
      </c>
      <c r="D135" s="25">
        <f>INDEX('ONS data MYE 5'!$G$7:$G$446,MATCH('Density per LAD WWW19'!$B135,'ONS data MYE 5'!$B$7:$B$446,0))</f>
        <v>277705</v>
      </c>
      <c r="E135" s="25">
        <f>INDEX('ONS data MYE 5'!$H$7:$H$446,MATCH('Density per LAD WWW19'!$B135,'ONS data MYE 5'!$B$7:$B$446,0))</f>
        <v>2021</v>
      </c>
      <c r="F135" s="25">
        <f t="shared" si="4"/>
        <v>7.6113477174036213</v>
      </c>
      <c r="G135" s="25">
        <f t="shared" si="5"/>
        <v>57.932614075225317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9" t="s">
        <v>172</v>
      </c>
      <c r="B136" s="9" t="s">
        <v>173</v>
      </c>
      <c r="C136" s="9" t="s">
        <v>174</v>
      </c>
      <c r="D136" s="25">
        <f>INDEX('ONS data MYE 5'!$G$7:$G$446,MATCH('Density per LAD WWW19'!$B136,'ONS data MYE 5'!$B$7:$B$446,0))</f>
        <v>343071</v>
      </c>
      <c r="E136" s="25">
        <f>INDEX('ONS data MYE 5'!$H$7:$H$446,MATCH('Density per LAD WWW19'!$B136,'ONS data MYE 5'!$B$7:$B$446,0))</f>
        <v>373</v>
      </c>
      <c r="F136" s="25">
        <f t="shared" si="4"/>
        <v>5.9215784196438159</v>
      </c>
      <c r="G136" s="25">
        <f t="shared" si="5"/>
        <v>35.065090979991353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9" t="s">
        <v>527</v>
      </c>
      <c r="B137" s="9" t="s">
        <v>528</v>
      </c>
      <c r="C137" s="9" t="s">
        <v>174</v>
      </c>
      <c r="D137" s="25">
        <f>INDEX('ONS data MYE 5'!$G$7:$G$446,MATCH('Density per LAD WWW19'!$B137,'ONS data MYE 5'!$B$7:$B$446,0))</f>
        <v>129410</v>
      </c>
      <c r="E137" s="25">
        <f>INDEX('ONS data MYE 5'!$H$7:$H$446,MATCH('Density per LAD WWW19'!$B137,'ONS data MYE 5'!$B$7:$B$446,0))</f>
        <v>1636</v>
      </c>
      <c r="F137" s="25">
        <f t="shared" si="4"/>
        <v>7.4000095171626921</v>
      </c>
      <c r="G137" s="25">
        <f t="shared" si="5"/>
        <v>54.760140854098417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9" t="s">
        <v>529</v>
      </c>
      <c r="B138" s="9" t="s">
        <v>530</v>
      </c>
      <c r="C138" s="9" t="s">
        <v>174</v>
      </c>
      <c r="D138" s="25">
        <f>INDEX('ONS data MYE 5'!$G$7:$G$446,MATCH('Density per LAD WWW19'!$B138,'ONS data MYE 5'!$B$7:$B$446,0))</f>
        <v>210014</v>
      </c>
      <c r="E138" s="25">
        <f>INDEX('ONS data MYE 5'!$H$7:$H$446,MATCH('Density per LAD WWW19'!$B138,'ONS data MYE 5'!$B$7:$B$446,0))</f>
        <v>1163</v>
      </c>
      <c r="F138" s="25">
        <f t="shared" si="4"/>
        <v>7.0587581525186645</v>
      </c>
      <c r="G138" s="25">
        <f t="shared" si="5"/>
        <v>49.826066655748711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9" t="s">
        <v>531</v>
      </c>
      <c r="B139" s="9" t="s">
        <v>532</v>
      </c>
      <c r="C139" s="9" t="s">
        <v>174</v>
      </c>
      <c r="D139" s="25">
        <f>INDEX('ONS data MYE 5'!$G$7:$G$446,MATCH('Density per LAD WWW19'!$B139,'ONS data MYE 5'!$B$7:$B$446,0))</f>
        <v>149696</v>
      </c>
      <c r="E139" s="25">
        <f>INDEX('ONS data MYE 5'!$H$7:$H$446,MATCH('Density per LAD WWW19'!$B139,'ONS data MYE 5'!$B$7:$B$446,0))</f>
        <v>1092</v>
      </c>
      <c r="F139" s="25">
        <f t="shared" si="4"/>
        <v>6.9957661563048505</v>
      </c>
      <c r="G139" s="25">
        <f t="shared" si="5"/>
        <v>48.94074411370034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9" t="s">
        <v>533</v>
      </c>
      <c r="B140" s="9" t="s">
        <v>534</v>
      </c>
      <c r="C140" s="9" t="s">
        <v>174</v>
      </c>
      <c r="D140" s="25">
        <f>INDEX('ONS data MYE 5'!$G$7:$G$446,MATCH('Density per LAD WWW19'!$B140,'ONS data MYE 5'!$B$7:$B$446,0))</f>
        <v>139446</v>
      </c>
      <c r="E140" s="25">
        <f>INDEX('ONS data MYE 5'!$H$7:$H$446,MATCH('Density per LAD WWW19'!$B140,'ONS data MYE 5'!$B$7:$B$446,0))</f>
        <v>3999</v>
      </c>
      <c r="F140" s="25">
        <f t="shared" si="4"/>
        <v>8.2937996088468182</v>
      </c>
      <c r="G140" s="25">
        <f t="shared" si="5"/>
        <v>68.787111951707629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9" t="s">
        <v>535</v>
      </c>
      <c r="B141" s="9" t="s">
        <v>536</v>
      </c>
      <c r="C141" s="9" t="s">
        <v>174</v>
      </c>
      <c r="D141" s="25">
        <f>INDEX('ONS data MYE 5'!$G$7:$G$446,MATCH('Density per LAD WWW19'!$B141,'ONS data MYE 5'!$B$7:$B$446,0))</f>
        <v>384152</v>
      </c>
      <c r="E141" s="25">
        <f>INDEX('ONS data MYE 5'!$H$7:$H$446,MATCH('Density per LAD WWW19'!$B141,'ONS data MYE 5'!$B$7:$B$446,0))</f>
        <v>329</v>
      </c>
      <c r="F141" s="25">
        <f t="shared" si="4"/>
        <v>5.7960577507653719</v>
      </c>
      <c r="G141" s="25">
        <f t="shared" si="5"/>
        <v>33.594285450207344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9" t="s">
        <v>537</v>
      </c>
      <c r="B142" s="9" t="s">
        <v>538</v>
      </c>
      <c r="C142" s="9" t="s">
        <v>174</v>
      </c>
      <c r="D142" s="25">
        <f>INDEX('ONS data MYE 5'!$G$7:$G$446,MATCH('Density per LAD WWW19'!$B142,'ONS data MYE 5'!$B$7:$B$446,0))</f>
        <v>97761</v>
      </c>
      <c r="E142" s="25">
        <f>INDEX('ONS data MYE 5'!$H$7:$H$446,MATCH('Density per LAD WWW19'!$B142,'ONS data MYE 5'!$B$7:$B$446,0))</f>
        <v>79</v>
      </c>
      <c r="F142" s="25">
        <f t="shared" si="4"/>
        <v>4.3694478524670215</v>
      </c>
      <c r="G142" s="25">
        <f t="shared" si="5"/>
        <v>19.092074535428665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9" t="s">
        <v>539</v>
      </c>
      <c r="B143" s="9" t="s">
        <v>540</v>
      </c>
      <c r="C143" s="9" t="s">
        <v>174</v>
      </c>
      <c r="D143" s="25">
        <f>INDEX('ONS data MYE 5'!$G$7:$G$446,MATCH('Density per LAD WWW19'!$B143,'ONS data MYE 5'!$B$7:$B$446,0))</f>
        <v>67049</v>
      </c>
      <c r="E143" s="25">
        <f>INDEX('ONS data MYE 5'!$H$7:$H$446,MATCH('Density per LAD WWW19'!$B143,'ONS data MYE 5'!$B$7:$B$446,0))</f>
        <v>861</v>
      </c>
      <c r="F143" s="25">
        <f t="shared" si="4"/>
        <v>6.7580945044277305</v>
      </c>
      <c r="G143" s="25">
        <f t="shared" si="5"/>
        <v>45.671841330776296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9" t="s">
        <v>541</v>
      </c>
      <c r="B144" s="9" t="s">
        <v>542</v>
      </c>
      <c r="C144" s="9" t="s">
        <v>174</v>
      </c>
      <c r="D144" s="25">
        <f>INDEX('ONS data MYE 5'!$G$7:$G$446,MATCH('Density per LAD WWW19'!$B144,'ONS data MYE 5'!$B$7:$B$446,0))</f>
        <v>108678</v>
      </c>
      <c r="E144" s="25">
        <f>INDEX('ONS data MYE 5'!$H$7:$H$446,MATCH('Density per LAD WWW19'!$B144,'ONS data MYE 5'!$B$7:$B$446,0))</f>
        <v>105</v>
      </c>
      <c r="F144" s="25">
        <f t="shared" si="4"/>
        <v>4.6539603501575231</v>
      </c>
      <c r="G144" s="25">
        <f t="shared" si="5"/>
        <v>21.659346940838336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9" t="s">
        <v>543</v>
      </c>
      <c r="B145" s="9" t="s">
        <v>544</v>
      </c>
      <c r="C145" s="9" t="s">
        <v>174</v>
      </c>
      <c r="D145" s="25">
        <f>INDEX('ONS data MYE 5'!$G$7:$G$446,MATCH('Density per LAD WWW19'!$B145,'ONS data MYE 5'!$B$7:$B$446,0))</f>
        <v>68183</v>
      </c>
      <c r="E145" s="25">
        <f>INDEX('ONS data MYE 5'!$H$7:$H$446,MATCH('Density per LAD WWW19'!$B145,'ONS data MYE 5'!$B$7:$B$446,0))</f>
        <v>93</v>
      </c>
      <c r="F145" s="25">
        <f t="shared" si="4"/>
        <v>4.5325994931532563</v>
      </c>
      <c r="G145" s="25">
        <f t="shared" si="5"/>
        <v>20.544458165333154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9" t="s">
        <v>545</v>
      </c>
      <c r="B146" s="9" t="s">
        <v>546</v>
      </c>
      <c r="C146" s="9" t="s">
        <v>174</v>
      </c>
      <c r="D146" s="25">
        <f>INDEX('ONS data MYE 5'!$G$7:$G$446,MATCH('Density per LAD WWW19'!$B146,'ONS data MYE 5'!$B$7:$B$446,0))</f>
        <v>53253</v>
      </c>
      <c r="E146" s="25">
        <f>INDEX('ONS data MYE 5'!$H$7:$H$446,MATCH('Density per LAD WWW19'!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9" t="s">
        <v>547</v>
      </c>
      <c r="B147" s="9" t="s">
        <v>548</v>
      </c>
      <c r="C147" s="9" t="s">
        <v>174</v>
      </c>
      <c r="D147" s="25">
        <f>INDEX('ONS data MYE 5'!$G$7:$G$446,MATCH('Density per LAD WWW19'!$B147,'ONS data MYE 5'!$B$7:$B$446,0))</f>
        <v>105088</v>
      </c>
      <c r="E147" s="25">
        <f>INDEX('ONS data MYE 5'!$H$7:$H$446,MATCH('Density per LAD WWW19'!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9" t="s">
        <v>549</v>
      </c>
      <c r="B148" s="9" t="s">
        <v>550</v>
      </c>
      <c r="C148" s="9" t="s">
        <v>174</v>
      </c>
      <c r="D148" s="25">
        <f>INDEX('ONS data MYE 5'!$G$7:$G$446,MATCH('Density per LAD WWW19'!$B148,'ONS data MYE 5'!$B$7:$B$446,0))</f>
        <v>88920</v>
      </c>
      <c r="E148" s="25">
        <f>INDEX('ONS data MYE 5'!$H$7:$H$446,MATCH('Density per LAD WWW19'!$B148,'ONS data MYE 5'!$B$7:$B$446,0))</f>
        <v>803</v>
      </c>
      <c r="F148" s="25">
        <f t="shared" si="4"/>
        <v>6.6883547139467616</v>
      </c>
      <c r="G148" s="25">
        <f t="shared" si="5"/>
        <v>44.734088779573867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9" t="s">
        <v>551</v>
      </c>
      <c r="B149" s="9" t="s">
        <v>552</v>
      </c>
      <c r="C149" s="9" t="s">
        <v>174</v>
      </c>
      <c r="D149" s="25">
        <f>INDEX('ONS data MYE 5'!$G$7:$G$446,MATCH('Density per LAD WWW19'!$B149,'ONS data MYE 5'!$B$7:$B$446,0))</f>
        <v>118216</v>
      </c>
      <c r="E149" s="25">
        <f>INDEX('ONS data MYE 5'!$H$7:$H$446,MATCH('Density per LAD WWW19'!$B149,'ONS data MYE 5'!$B$7:$B$446,0))</f>
        <v>583</v>
      </c>
      <c r="F149" s="25">
        <f t="shared" si="4"/>
        <v>6.3681871863504922</v>
      </c>
      <c r="G149" s="25">
        <f t="shared" si="5"/>
        <v>40.5538080403986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9" t="s">
        <v>553</v>
      </c>
      <c r="B150" s="9" t="s">
        <v>554</v>
      </c>
      <c r="C150" s="9" t="s">
        <v>174</v>
      </c>
      <c r="D150" s="25">
        <f>INDEX('ONS data MYE 5'!$G$7:$G$446,MATCH('Density per LAD WWW19'!$B150,'ONS data MYE 5'!$B$7:$B$446,0))</f>
        <v>80780</v>
      </c>
      <c r="E150" s="25">
        <f>INDEX('ONS data MYE 5'!$H$7:$H$446,MATCH('Density per LAD WWW19'!$B150,'ONS data MYE 5'!$B$7:$B$446,0))</f>
        <v>488</v>
      </c>
      <c r="F150" s="25">
        <f t="shared" si="4"/>
        <v>6.1903154058531475</v>
      </c>
      <c r="G150" s="25">
        <f t="shared" si="5"/>
        <v>38.320004823942817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9" t="s">
        <v>555</v>
      </c>
      <c r="B151" s="9" t="s">
        <v>556</v>
      </c>
      <c r="C151" s="9" t="s">
        <v>174</v>
      </c>
      <c r="D151" s="25">
        <f>INDEX('ONS data MYE 5'!$G$7:$G$446,MATCH('Density per LAD WWW19'!$B151,'ONS data MYE 5'!$B$7:$B$446,0))</f>
        <v>81043</v>
      </c>
      <c r="E151" s="25">
        <f>INDEX('ONS data MYE 5'!$H$7:$H$446,MATCH('Density per LAD WWW19'!$B151,'ONS data MYE 5'!$B$7:$B$446,0))</f>
        <v>1110</v>
      </c>
      <c r="F151" s="25">
        <f t="shared" si="4"/>
        <v>7.0121152943063798</v>
      </c>
      <c r="G151" s="25">
        <f t="shared" si="5"/>
        <v>49.16976090064545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9" t="s">
        <v>557</v>
      </c>
      <c r="B152" s="9" t="s">
        <v>558</v>
      </c>
      <c r="C152" s="9" t="s">
        <v>174</v>
      </c>
      <c r="D152" s="25">
        <f>INDEX('ONS data MYE 5'!$G$7:$G$446,MATCH('Density per LAD WWW19'!$B152,'ONS data MYE 5'!$B$7:$B$446,0))</f>
        <v>146038</v>
      </c>
      <c r="E152" s="25">
        <f>INDEX('ONS data MYE 5'!$H$7:$H$446,MATCH('Density per LAD WWW19'!$B152,'ONS data MYE 5'!$B$7:$B$446,0))</f>
        <v>258</v>
      </c>
      <c r="F152" s="25">
        <f t="shared" si="4"/>
        <v>5.5529595849216173</v>
      </c>
      <c r="G152" s="25">
        <f t="shared" si="5"/>
        <v>30.835360151772861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9" t="s">
        <v>559</v>
      </c>
      <c r="B153" s="9" t="s">
        <v>560</v>
      </c>
      <c r="C153" s="9" t="s">
        <v>174</v>
      </c>
      <c r="D153" s="25">
        <f>INDEX('ONS data MYE 5'!$G$7:$G$446,MATCH('Density per LAD WWW19'!$B153,'ONS data MYE 5'!$B$7:$B$446,0))</f>
        <v>92112</v>
      </c>
      <c r="E153" s="25">
        <f>INDEX('ONS data MYE 5'!$H$7:$H$446,MATCH('Density per LAD WWW19'!$B153,'ONS data MYE 5'!$B$7:$B$446,0))</f>
        <v>544</v>
      </c>
      <c r="F153" s="25">
        <f t="shared" si="4"/>
        <v>6.2989492468559423</v>
      </c>
      <c r="G153" s="25">
        <f t="shared" si="5"/>
        <v>39.67676161446704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9" t="s">
        <v>561</v>
      </c>
      <c r="B154" s="9" t="s">
        <v>562</v>
      </c>
      <c r="C154" s="9" t="s">
        <v>174</v>
      </c>
      <c r="D154" s="25">
        <f>INDEX('ONS data MYE 5'!$G$7:$G$446,MATCH('Density per LAD WWW19'!$B154,'ONS data MYE 5'!$B$7:$B$446,0))</f>
        <v>143135</v>
      </c>
      <c r="E154" s="25">
        <f>INDEX('ONS data MYE 5'!$H$7:$H$446,MATCH('Density per LAD WWW19'!$B154,'ONS data MYE 5'!$B$7:$B$446,0))</f>
        <v>1006</v>
      </c>
      <c r="F154" s="25">
        <f t="shared" si="4"/>
        <v>6.9137373506596846</v>
      </c>
      <c r="G154" s="25">
        <f t="shared" si="5"/>
        <v>47.799764153906793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9" t="s">
        <v>563</v>
      </c>
      <c r="B155" s="9" t="s">
        <v>564</v>
      </c>
      <c r="C155" s="9" t="s">
        <v>174</v>
      </c>
      <c r="D155" s="25">
        <f>INDEX('ONS data MYE 5'!$G$7:$G$446,MATCH('Density per LAD WWW19'!$B155,'ONS data MYE 5'!$B$7:$B$446,0))</f>
        <v>60888</v>
      </c>
      <c r="E155" s="25">
        <f>INDEX('ONS data MYE 5'!$H$7:$H$446,MATCH('Density per LAD WWW19'!$B155,'ONS data MYE 5'!$B$7:$B$446,0))</f>
        <v>104</v>
      </c>
      <c r="F155" s="25">
        <f t="shared" si="4"/>
        <v>4.6443908991413725</v>
      </c>
      <c r="G155" s="25">
        <f t="shared" si="5"/>
        <v>21.570366824027207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9" t="s">
        <v>565</v>
      </c>
      <c r="B156" s="9" t="s">
        <v>566</v>
      </c>
      <c r="C156" s="9" t="s">
        <v>174</v>
      </c>
      <c r="D156" s="25">
        <f>INDEX('ONS data MYE 5'!$G$7:$G$446,MATCH('Density per LAD WWW19'!$B156,'ONS data MYE 5'!$B$7:$B$446,0))</f>
        <v>71482</v>
      </c>
      <c r="E156" s="25">
        <f>INDEX('ONS data MYE 5'!$H$7:$H$446,MATCH('Density per LAD WWW19'!$B156,'ONS data MYE 5'!$B$7:$B$446,0))</f>
        <v>518</v>
      </c>
      <c r="F156" s="25">
        <f t="shared" si="4"/>
        <v>6.2499752422594828</v>
      </c>
      <c r="G156" s="25">
        <f t="shared" si="5"/>
        <v>39.062190528856483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9" t="s">
        <v>567</v>
      </c>
      <c r="B157" s="9" t="s">
        <v>568</v>
      </c>
      <c r="C157" s="9" t="s">
        <v>174</v>
      </c>
      <c r="D157" s="25">
        <f>INDEX('ONS data MYE 5'!$G$7:$G$446,MATCH('Density per LAD WWW19'!$B157,'ONS data MYE 5'!$B$7:$B$446,0))</f>
        <v>110788</v>
      </c>
      <c r="E157" s="25">
        <f>INDEX('ONS data MYE 5'!$H$7:$H$446,MATCH('Density per LAD WWW19'!$B157,'ONS data MYE 5'!$B$7:$B$446,0))</f>
        <v>979</v>
      </c>
      <c r="F157" s="25">
        <f t="shared" si="4"/>
        <v>6.8865316425305103</v>
      </c>
      <c r="G157" s="25">
        <f t="shared" si="5"/>
        <v>47.424318063573971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9" t="s">
        <v>569</v>
      </c>
      <c r="B158" s="9" t="s">
        <v>570</v>
      </c>
      <c r="C158" s="9" t="s">
        <v>174</v>
      </c>
      <c r="D158" s="25">
        <f>INDEX('ONS data MYE 5'!$G$7:$G$446,MATCH('Density per LAD WWW19'!$B158,'ONS data MYE 5'!$B$7:$B$446,0))</f>
        <v>114306</v>
      </c>
      <c r="E158" s="25">
        <f>INDEX('ONS data MYE 5'!$H$7:$H$446,MATCH('Density per LAD WWW19'!$B158,'ONS data MYE 5'!$B$7:$B$446,0))</f>
        <v>330</v>
      </c>
      <c r="F158" s="25">
        <f t="shared" si="4"/>
        <v>5.7990926544605257</v>
      </c>
      <c r="G158" s="25">
        <f t="shared" si="5"/>
        <v>33.629475615018023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9" t="s">
        <v>571</v>
      </c>
      <c r="B159" s="9" t="s">
        <v>572</v>
      </c>
      <c r="C159" s="9" t="s">
        <v>174</v>
      </c>
      <c r="D159" s="25">
        <f>INDEX('ONS data MYE 5'!$G$7:$G$446,MATCH('Density per LAD WWW19'!$B159,'ONS data MYE 5'!$B$7:$B$446,0))</f>
        <v>112091</v>
      </c>
      <c r="E159" s="25">
        <f>INDEX('ONS data MYE 5'!$H$7:$H$446,MATCH('Density per LAD WWW19'!$B159,'ONS data MYE 5'!$B$7:$B$446,0))</f>
        <v>397</v>
      </c>
      <c r="F159" s="25">
        <f t="shared" si="4"/>
        <v>5.9839362806871907</v>
      </c>
      <c r="G159" s="25">
        <f t="shared" si="5"/>
        <v>35.807493411324451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9" t="s">
        <v>573</v>
      </c>
      <c r="B160" s="9" t="s">
        <v>574</v>
      </c>
      <c r="C160" s="9" t="s">
        <v>174</v>
      </c>
      <c r="D160" s="25">
        <f>INDEX('ONS data MYE 5'!$G$7:$G$446,MATCH('Density per LAD WWW19'!$B160,'ONS data MYE 5'!$B$7:$B$446,0))</f>
        <v>287550</v>
      </c>
      <c r="E160" s="25">
        <f>INDEX('ONS data MYE 5'!$H$7:$H$446,MATCH('Density per LAD WWW19'!$B160,'ONS data MYE 5'!$B$7:$B$446,0))</f>
        <v>2057</v>
      </c>
      <c r="F160" s="25">
        <f t="shared" si="4"/>
        <v>7.6290038896529575</v>
      </c>
      <c r="G160" s="25">
        <f t="shared" si="5"/>
        <v>58.201700348339955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9" t="s">
        <v>575</v>
      </c>
      <c r="B161" s="9" t="s">
        <v>576</v>
      </c>
      <c r="C161" s="9" t="s">
        <v>174</v>
      </c>
      <c r="D161" s="25">
        <f>INDEX('ONS data MYE 5'!$G$7:$G$446,MATCH('Density per LAD WWW19'!$B161,'ONS data MYE 5'!$B$7:$B$446,0))</f>
        <v>190990</v>
      </c>
      <c r="E161" s="25">
        <f>INDEX('ONS data MYE 5'!$H$7:$H$446,MATCH('Density per LAD WWW19'!$B161,'ONS data MYE 5'!$B$7:$B$446,0))</f>
        <v>1920</v>
      </c>
      <c r="F161" s="25">
        <f t="shared" si="4"/>
        <v>7.5600804650218274</v>
      </c>
      <c r="G161" s="25">
        <f t="shared" si="5"/>
        <v>57.154816637604647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9" t="s">
        <v>577</v>
      </c>
      <c r="B162" s="9" t="s">
        <v>578</v>
      </c>
      <c r="C162" s="9" t="s">
        <v>174</v>
      </c>
      <c r="D162" s="25">
        <f>INDEX('ONS data MYE 5'!$G$7:$G$446,MATCH('Density per LAD WWW19'!$B162,'ONS data MYE 5'!$B$7:$B$446,0))</f>
        <v>552858</v>
      </c>
      <c r="E162" s="25">
        <f>INDEX('ONS data MYE 5'!$H$7:$H$446,MATCH('Density per LAD WWW19'!$B162,'ONS data MYE 5'!$B$7:$B$446,0))</f>
        <v>4781</v>
      </c>
      <c r="F162" s="25">
        <f t="shared" si="4"/>
        <v>8.4724050086261027</v>
      </c>
      <c r="G162" s="25">
        <f t="shared" si="5"/>
        <v>71.781646630192668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9" t="s">
        <v>579</v>
      </c>
      <c r="B163" s="9" t="s">
        <v>580</v>
      </c>
      <c r="C163" s="9" t="s">
        <v>174</v>
      </c>
      <c r="D163" s="25">
        <f>INDEX('ONS data MYE 5'!$G$7:$G$446,MATCH('Density per LAD WWW19'!$B163,'ONS data MYE 5'!$B$7:$B$446,0))</f>
        <v>237110</v>
      </c>
      <c r="E163" s="25">
        <f>INDEX('ONS data MYE 5'!$H$7:$H$446,MATCH('Density per LAD WWW19'!$B163,'ONS data MYE 5'!$B$7:$B$446,0))</f>
        <v>1666</v>
      </c>
      <c r="F163" s="25">
        <f t="shared" si="4"/>
        <v>7.4181808227267876</v>
      </c>
      <c r="G163" s="25">
        <f t="shared" si="5"/>
        <v>55.029406718671481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9" t="s">
        <v>581</v>
      </c>
      <c r="B164" s="9" t="s">
        <v>582</v>
      </c>
      <c r="C164" s="9" t="s">
        <v>174</v>
      </c>
      <c r="D164" s="25">
        <f>INDEX('ONS data MYE 5'!$G$7:$G$446,MATCH('Density per LAD WWW19'!$B164,'ONS data MYE 5'!$B$7:$B$446,0))</f>
        <v>222412</v>
      </c>
      <c r="E164" s="25">
        <f>INDEX('ONS data MYE 5'!$H$7:$H$446,MATCH('Density per LAD WWW19'!$B164,'ONS data MYE 5'!$B$7:$B$446,0))</f>
        <v>1407</v>
      </c>
      <c r="F164" s="25">
        <f t="shared" si="4"/>
        <v>7.2492150571143892</v>
      </c>
      <c r="G164" s="25">
        <f t="shared" si="5"/>
        <v>52.551118944293975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9" t="s">
        <v>583</v>
      </c>
      <c r="B165" s="9" t="s">
        <v>584</v>
      </c>
      <c r="C165" s="9" t="s">
        <v>174</v>
      </c>
      <c r="D165" s="25">
        <f>INDEX('ONS data MYE 5'!$G$7:$G$446,MATCH('Density per LAD WWW19'!$B165,'ONS data MYE 5'!$B$7:$B$446,0))</f>
        <v>258834</v>
      </c>
      <c r="E165" s="25">
        <f>INDEX('ONS data MYE 5'!$H$7:$H$446,MATCH('Density per LAD WWW19'!$B165,'ONS data MYE 5'!$B$7:$B$446,0))</f>
        <v>2663</v>
      </c>
      <c r="F165" s="25">
        <f t="shared" si="4"/>
        <v>7.8872085858139318</v>
      </c>
      <c r="G165" s="25">
        <f t="shared" si="5"/>
        <v>62.208059276137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9" t="s">
        <v>585</v>
      </c>
      <c r="B166" s="9" t="s">
        <v>586</v>
      </c>
      <c r="C166" s="9" t="s">
        <v>174</v>
      </c>
      <c r="D166" s="25">
        <f>INDEX('ONS data MYE 5'!$G$7:$G$446,MATCH('Density per LAD WWW19'!$B166,'ONS data MYE 5'!$B$7:$B$446,0))</f>
        <v>293423</v>
      </c>
      <c r="E166" s="25">
        <f>INDEX('ONS data MYE 5'!$H$7:$H$446,MATCH('Density per LAD WWW19'!$B166,'ONS data MYE 5'!$B$7:$B$446,0))</f>
        <v>2328</v>
      </c>
      <c r="F166" s="25">
        <f t="shared" si="4"/>
        <v>7.7527648088513281</v>
      </c>
      <c r="G166" s="25">
        <f t="shared" si="5"/>
        <v>60.105362181363567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9" t="s">
        <v>587</v>
      </c>
      <c r="B167" s="9" t="s">
        <v>588</v>
      </c>
      <c r="C167" s="9" t="s">
        <v>174</v>
      </c>
      <c r="D167" s="25">
        <f>INDEX('ONS data MYE 5'!$G$7:$G$446,MATCH('Density per LAD WWW19'!$B167,'ONS data MYE 5'!$B$7:$B$446,0))</f>
        <v>226493</v>
      </c>
      <c r="E167" s="25">
        <f>INDEX('ONS data MYE 5'!$H$7:$H$446,MATCH('Density per LAD WWW19'!$B167,'ONS data MYE 5'!$B$7:$B$446,0))</f>
        <v>2196</v>
      </c>
      <c r="F167" s="25">
        <f t="shared" si="4"/>
        <v>7.6943928026294213</v>
      </c>
      <c r="G167" s="25">
        <f t="shared" si="5"/>
        <v>59.20368060115544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9" t="s">
        <v>589</v>
      </c>
      <c r="B168" s="9" t="s">
        <v>590</v>
      </c>
      <c r="C168" s="9" t="s">
        <v>174</v>
      </c>
      <c r="D168" s="25">
        <f>INDEX('ONS data MYE 5'!$G$7:$G$446,MATCH('Density per LAD WWW19'!$B168,'ONS data MYE 5'!$B$7:$B$446,0))</f>
        <v>237354</v>
      </c>
      <c r="E168" s="25">
        <f>INDEX('ONS data MYE 5'!$H$7:$H$446,MATCH('Density per LAD WWW19'!$B168,'ONS data MYE 5'!$B$7:$B$446,0))</f>
        <v>2238</v>
      </c>
      <c r="F168" s="25">
        <f t="shared" si="4"/>
        <v>7.7133378888718704</v>
      </c>
      <c r="G168" s="25">
        <f t="shared" si="5"/>
        <v>59.495581387906363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9" t="s">
        <v>591</v>
      </c>
      <c r="B169" s="9" t="s">
        <v>592</v>
      </c>
      <c r="C169" s="9" t="s">
        <v>174</v>
      </c>
      <c r="D169" s="25">
        <f>INDEX('ONS data MYE 5'!$G$7:$G$446,MATCH('Density per LAD WWW19'!$B169,'ONS data MYE 5'!$B$7:$B$446,0))</f>
        <v>328662</v>
      </c>
      <c r="E169" s="25">
        <f>INDEX('ONS data MYE 5'!$H$7:$H$446,MATCH('Density per LAD WWW19'!$B169,'ONS data MYE 5'!$B$7:$B$446,0))</f>
        <v>1747</v>
      </c>
      <c r="F169" s="25">
        <f t="shared" si="4"/>
        <v>7.4656553101340561</v>
      </c>
      <c r="G169" s="25">
        <f t="shared" si="5"/>
        <v>55.736009209732828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9" t="s">
        <v>593</v>
      </c>
      <c r="B170" s="9" t="s">
        <v>594</v>
      </c>
      <c r="C170" s="9" t="s">
        <v>174</v>
      </c>
      <c r="D170" s="25">
        <f>INDEX('ONS data MYE 5'!$G$7:$G$446,MATCH('Density per LAD WWW19'!$B170,'ONS data MYE 5'!$B$7:$B$446,0))</f>
        <v>150862</v>
      </c>
      <c r="E170" s="25">
        <f>INDEX('ONS data MYE 5'!$H$7:$H$446,MATCH('Density per LAD WWW19'!$B170,'ONS data MYE 5'!$B$7:$B$446,0))</f>
        <v>1744</v>
      </c>
      <c r="F170" s="25">
        <f t="shared" si="4"/>
        <v>7.463936604468925</v>
      </c>
      <c r="G170" s="25">
        <f t="shared" si="5"/>
        <v>55.710349635531109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9" t="s">
        <v>595</v>
      </c>
      <c r="B171" s="9" t="s">
        <v>596</v>
      </c>
      <c r="C171" s="9" t="s">
        <v>174</v>
      </c>
      <c r="D171" s="25">
        <f>INDEX('ONS data MYE 5'!$G$7:$G$446,MATCH('Density per LAD WWW19'!$B171,'ONS data MYE 5'!$B$7:$B$446,0))</f>
        <v>498042</v>
      </c>
      <c r="E171" s="25">
        <f>INDEX('ONS data MYE 5'!$H$7:$H$446,MATCH('Density per LAD WWW19'!$B171,'ONS data MYE 5'!$B$7:$B$446,0))</f>
        <v>4453</v>
      </c>
      <c r="F171" s="25">
        <f t="shared" si="4"/>
        <v>8.4013333053217032</v>
      </c>
      <c r="G171" s="25">
        <f t="shared" si="5"/>
        <v>70.582401307107688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9" t="s">
        <v>597</v>
      </c>
      <c r="B172" s="9" t="s">
        <v>598</v>
      </c>
      <c r="C172" s="9" t="s">
        <v>174</v>
      </c>
      <c r="D172" s="25">
        <f>INDEX('ONS data MYE 5'!$G$7:$G$446,MATCH('Density per LAD WWW19'!$B172,'ONS data MYE 5'!$B$7:$B$446,0))</f>
        <v>180585</v>
      </c>
      <c r="E172" s="25">
        <f>INDEX('ONS data MYE 5'!$H$7:$H$446,MATCH('Density per LAD WWW19'!$B172,'ONS data MYE 5'!$B$7:$B$446,0))</f>
        <v>1324</v>
      </c>
      <c r="F172" s="25">
        <f t="shared" si="4"/>
        <v>7.1884127364969537</v>
      </c>
      <c r="G172" s="25">
        <f t="shared" si="5"/>
        <v>51.67327767023162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9" t="s">
        <v>599</v>
      </c>
      <c r="B173" s="9" t="s">
        <v>600</v>
      </c>
      <c r="C173" s="9" t="s">
        <v>174</v>
      </c>
      <c r="D173" s="25">
        <f>INDEX('ONS data MYE 5'!$G$7:$G$446,MATCH('Density per LAD WWW19'!$B173,'ONS data MYE 5'!$B$7:$B$446,0))</f>
        <v>276410</v>
      </c>
      <c r="E173" s="25">
        <f>INDEX('ONS data MYE 5'!$H$7:$H$446,MATCH('Density per LAD WWW19'!$B173,'ONS data MYE 5'!$B$7:$B$446,0))</f>
        <v>1765</v>
      </c>
      <c r="F173" s="25">
        <f t="shared" si="4"/>
        <v>7.475905969367397</v>
      </c>
      <c r="G173" s="25">
        <f t="shared" si="5"/>
        <v>55.889170062823084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9" t="s">
        <v>601</v>
      </c>
      <c r="B174" s="9" t="s">
        <v>602</v>
      </c>
      <c r="C174" s="9" t="s">
        <v>174</v>
      </c>
      <c r="D174" s="25">
        <f>INDEX('ONS data MYE 5'!$G$7:$G$446,MATCH('Density per LAD WWW19'!$B174,'ONS data MYE 5'!$B$7:$B$446,0))</f>
        <v>324011</v>
      </c>
      <c r="E174" s="25">
        <f>INDEX('ONS data MYE 5'!$H$7:$H$446,MATCH('Density per LAD WWW19'!$B174,'ONS data MYE 5'!$B$7:$B$446,0))</f>
        <v>2013</v>
      </c>
      <c r="F174" s="25">
        <f t="shared" si="4"/>
        <v>7.6073814256397911</v>
      </c>
      <c r="G174" s="25">
        <f t="shared" si="5"/>
        <v>57.872252155169299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9" t="s">
        <v>29</v>
      </c>
      <c r="B175" s="9" t="s">
        <v>30</v>
      </c>
      <c r="C175" s="9" t="s">
        <v>31</v>
      </c>
      <c r="D175" s="25">
        <f>INDEX('ONS data MYE 5'!$G$7:$G$446,MATCH('Density per LAD WWW19'!$B175,'ONS data MYE 5'!$B$7:$B$446,0))</f>
        <v>95927</v>
      </c>
      <c r="E175" s="25">
        <f>INDEX('ONS data MYE 5'!$H$7:$H$446,MATCH('Density per LAD WWW19'!$B175,'ONS data MYE 5'!$B$7:$B$446,0))</f>
        <v>489.42346938775512</v>
      </c>
      <c r="F175" s="25">
        <f t="shared" si="4"/>
        <v>6.1932281052893865</v>
      </c>
      <c r="G175" s="25">
        <f t="shared" si="5"/>
        <v>38.356074364146366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9" t="s">
        <v>50</v>
      </c>
      <c r="B176" s="9" t="s">
        <v>51</v>
      </c>
      <c r="C176" s="9" t="s">
        <v>31</v>
      </c>
      <c r="D176" s="25">
        <f>INDEX('ONS data MYE 5'!$G$7:$G$446,MATCH('Density per LAD WWW19'!$B176,'ONS data MYE 5'!$B$7:$B$446,0))</f>
        <v>118131</v>
      </c>
      <c r="E176" s="25">
        <f>INDEX('ONS data MYE 5'!$H$7:$H$446,MATCH('Density per LAD WWW19'!$B176,'ONS data MYE 5'!$B$7:$B$446,0))</f>
        <v>375</v>
      </c>
      <c r="F176" s="25">
        <f t="shared" si="4"/>
        <v>5.9269260259704106</v>
      </c>
      <c r="G176" s="25">
        <f t="shared" si="5"/>
        <v>35.128452117325402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9" t="s">
        <v>52</v>
      </c>
      <c r="B177" s="9" t="s">
        <v>53</v>
      </c>
      <c r="C177" s="9" t="s">
        <v>31</v>
      </c>
      <c r="D177" s="25">
        <f>INDEX('ONS data MYE 5'!$G$7:$G$446,MATCH('Density per LAD WWW19'!$B177,'ONS data MYE 5'!$B$7:$B$446,0))</f>
        <v>112996</v>
      </c>
      <c r="E177" s="25">
        <f>INDEX('ONS data MYE 5'!$H$7:$H$446,MATCH('Density per LAD WWW19'!$B177,'ONS data MYE 5'!$B$7:$B$446,0))</f>
        <v>317</v>
      </c>
      <c r="F177" s="25">
        <f t="shared" si="4"/>
        <v>5.7589017738772803</v>
      </c>
      <c r="G177" s="25">
        <f t="shared" si="5"/>
        <v>33.164949641166885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9" t="s">
        <v>54</v>
      </c>
      <c r="B178" s="9" t="s">
        <v>55</v>
      </c>
      <c r="C178" s="9" t="s">
        <v>31</v>
      </c>
      <c r="D178" s="25">
        <f>INDEX('ONS data MYE 5'!$G$7:$G$446,MATCH('Density per LAD WWW19'!$B178,'ONS data MYE 5'!$B$7:$B$446,0))</f>
        <v>89424</v>
      </c>
      <c r="E178" s="25">
        <f>INDEX('ONS data MYE 5'!$H$7:$H$446,MATCH('Density per LAD WWW19'!$B178,'ONS data MYE 5'!$B$7:$B$446,0))</f>
        <v>1146</v>
      </c>
      <c r="F178" s="25">
        <f t="shared" si="4"/>
        <v>7.0440328972746853</v>
      </c>
      <c r="G178" s="25">
        <f t="shared" si="5"/>
        <v>49.618399457887996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9" t="s">
        <v>56</v>
      </c>
      <c r="B179" s="9" t="s">
        <v>57</v>
      </c>
      <c r="C179" s="9" t="s">
        <v>31</v>
      </c>
      <c r="D179" s="25">
        <f>INDEX('ONS data MYE 5'!$G$7:$G$446,MATCH('Density per LAD WWW19'!$B179,'ONS data MYE 5'!$B$7:$B$446,0))</f>
        <v>99844</v>
      </c>
      <c r="E179" s="25">
        <f>INDEX('ONS data MYE 5'!$H$7:$H$446,MATCH('Density per LAD WWW19'!$B179,'ONS data MYE 5'!$B$7:$B$446,0))</f>
        <v>2224</v>
      </c>
      <c r="F179" s="25">
        <f t="shared" si="4"/>
        <v>7.7070626553704731</v>
      </c>
      <c r="G179" s="25">
        <f t="shared" si="5"/>
        <v>59.398814773806166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9" t="s">
        <v>58</v>
      </c>
      <c r="B180" s="9" t="s">
        <v>59</v>
      </c>
      <c r="C180" s="9" t="s">
        <v>31</v>
      </c>
      <c r="D180" s="25">
        <f>INDEX('ONS data MYE 5'!$G$7:$G$446,MATCH('Density per LAD WWW19'!$B180,'ONS data MYE 5'!$B$7:$B$446,0))</f>
        <v>89305</v>
      </c>
      <c r="E180" s="25">
        <f>INDEX('ONS data MYE 5'!$H$7:$H$446,MATCH('Density per LAD WWW19'!$B180,'ONS data MYE 5'!$B$7:$B$446,0))</f>
        <v>939</v>
      </c>
      <c r="F180" s="25">
        <f t="shared" si="4"/>
        <v>6.8448154792082629</v>
      </c>
      <c r="G180" s="25">
        <f t="shared" si="5"/>
        <v>46.851498944409045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9" t="s">
        <v>84</v>
      </c>
      <c r="B181" s="9" t="s">
        <v>85</v>
      </c>
      <c r="C181" s="9" t="s">
        <v>31</v>
      </c>
      <c r="D181" s="25">
        <f>INDEX('ONS data MYE 5'!$G$7:$G$446,MATCH('Density per LAD WWW19'!$B181,'ONS data MYE 5'!$B$7:$B$446,0))</f>
        <v>269457</v>
      </c>
      <c r="E181" s="25">
        <f>INDEX('ONS data MYE 5'!$H$7:$H$446,MATCH('Density per LAD WWW19'!$B181,'ONS data MYE 5'!$B$7:$B$446,0))</f>
        <v>873</v>
      </c>
      <c r="F181" s="25">
        <f t="shared" si="4"/>
        <v>6.7719355558396019</v>
      </c>
      <c r="G181" s="25">
        <f t="shared" si="5"/>
        <v>45.859111172444621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9" t="s">
        <v>90</v>
      </c>
      <c r="B182" s="9" t="s">
        <v>91</v>
      </c>
      <c r="C182" s="9" t="s">
        <v>31</v>
      </c>
      <c r="D182" s="25">
        <f>INDEX('ONS data MYE 5'!$G$7:$G$446,MATCH('Density per LAD WWW19'!$B182,'ONS data MYE 5'!$B$7:$B$446,0))</f>
        <v>199448</v>
      </c>
      <c r="E182" s="25">
        <f>INDEX('ONS data MYE 5'!$H$7:$H$446,MATCH('Density per LAD WWW19'!$B182,'ONS data MYE 5'!$B$7:$B$446,0))</f>
        <v>220.87264673311185</v>
      </c>
      <c r="F182" s="25">
        <f t="shared" si="4"/>
        <v>5.3975862762904576</v>
      </c>
      <c r="G182" s="25">
        <f t="shared" si="5"/>
        <v>29.133937609999087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9" t="s">
        <v>160</v>
      </c>
      <c r="B183" s="9" t="s">
        <v>161</v>
      </c>
      <c r="C183" s="9" t="s">
        <v>31</v>
      </c>
      <c r="D183" s="25">
        <f>INDEX('ONS data MYE 5'!$G$7:$G$446,MATCH('Density per LAD WWW19'!$B183,'ONS data MYE 5'!$B$7:$B$446,0))</f>
        <v>180086</v>
      </c>
      <c r="E183" s="25">
        <f>INDEX('ONS data MYE 5'!$H$7:$H$446,MATCH('Density per LAD WWW19'!$B183,'ONS data MYE 5'!$B$7:$B$446,0))</f>
        <v>239</v>
      </c>
      <c r="F183" s="25">
        <f t="shared" si="4"/>
        <v>5.476463551931511</v>
      </c>
      <c r="G183" s="25">
        <f t="shared" si="5"/>
        <v>29.9916530356343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9" t="s">
        <v>222</v>
      </c>
      <c r="B184" s="9" t="s">
        <v>223</v>
      </c>
      <c r="C184" s="9" t="s">
        <v>31</v>
      </c>
      <c r="D184" s="25">
        <f>INDEX('ONS data MYE 5'!$G$7:$G$446,MATCH('Density per LAD WWW19'!$B184,'ONS data MYE 5'!$B$7:$B$446,0))</f>
        <v>214905</v>
      </c>
      <c r="E184" s="25">
        <f>INDEX('ONS data MYE 5'!$H$7:$H$446,MATCH('Density per LAD WWW19'!$B184,'ONS data MYE 5'!$B$7:$B$446,0))</f>
        <v>5321</v>
      </c>
      <c r="F184" s="25">
        <f t="shared" si="4"/>
        <v>8.5794165345963691</v>
      </c>
      <c r="G184" s="25">
        <f t="shared" si="5"/>
        <v>73.606388074105567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9" t="s">
        <v>224</v>
      </c>
      <c r="B185" s="9" t="s">
        <v>225</v>
      </c>
      <c r="C185" s="9" t="s">
        <v>31</v>
      </c>
      <c r="D185" s="25">
        <f>INDEX('ONS data MYE 5'!$G$7:$G$446,MATCH('Density per LAD WWW19'!$B185,'ONS data MYE 5'!$B$7:$B$446,0))</f>
        <v>116233</v>
      </c>
      <c r="E185" s="25">
        <f>INDEX('ONS data MYE 5'!$H$7:$H$446,MATCH('Density per LAD WWW19'!$B185,'ONS data MYE 5'!$B$7:$B$446,0))</f>
        <v>1565</v>
      </c>
      <c r="F185" s="25">
        <f t="shared" si="4"/>
        <v>7.3556411029742534</v>
      </c>
      <c r="G185" s="25">
        <f t="shared" si="5"/>
        <v>54.105456035764291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9" t="s">
        <v>226</v>
      </c>
      <c r="B186" s="9" t="s">
        <v>227</v>
      </c>
      <c r="C186" s="9" t="s">
        <v>31</v>
      </c>
      <c r="D186" s="25">
        <f>INDEX('ONS data MYE 5'!$G$7:$G$446,MATCH('Density per LAD WWW19'!$B186,'ONS data MYE 5'!$B$7:$B$446,0))</f>
        <v>84838</v>
      </c>
      <c r="E186" s="25">
        <f>INDEX('ONS data MYE 5'!$H$7:$H$446,MATCH('Density per LAD WWW19'!$B186,'ONS data MYE 5'!$B$7:$B$446,0))</f>
        <v>3344</v>
      </c>
      <c r="F186" s="25">
        <f t="shared" si="4"/>
        <v>8.1149229742045925</v>
      </c>
      <c r="G186" s="25">
        <f t="shared" si="5"/>
        <v>65.851974877273506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9" t="s">
        <v>228</v>
      </c>
      <c r="B187" s="9" t="s">
        <v>229</v>
      </c>
      <c r="C187" s="9" t="s">
        <v>31</v>
      </c>
      <c r="D187" s="25">
        <f>INDEX('ONS data MYE 5'!$G$7:$G$446,MATCH('Density per LAD WWW19'!$B187,'ONS data MYE 5'!$B$7:$B$446,0))</f>
        <v>126220</v>
      </c>
      <c r="E187" s="25">
        <f>INDEX('ONS data MYE 5'!$H$7:$H$446,MATCH('Density per LAD WWW19'!$B187,'ONS data MYE 5'!$B$7:$B$446,0))</f>
        <v>2264</v>
      </c>
      <c r="F187" s="25">
        <f t="shared" si="4"/>
        <v>7.7248884393230739</v>
      </c>
      <c r="G187" s="25">
        <f t="shared" si="5"/>
        <v>59.67390139998728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9" t="s">
        <v>230</v>
      </c>
      <c r="B188" s="9" t="s">
        <v>231</v>
      </c>
      <c r="C188" s="9" t="s">
        <v>31</v>
      </c>
      <c r="D188" s="25">
        <f>INDEX('ONS data MYE 5'!$G$7:$G$446,MATCH('Density per LAD WWW19'!$B188,'ONS data MYE 5'!$B$7:$B$446,0))</f>
        <v>124859</v>
      </c>
      <c r="E188" s="25">
        <f>INDEX('ONS data MYE 5'!$H$7:$H$446,MATCH('Density per LAD WWW19'!$B188,'ONS data MYE 5'!$B$7:$B$446,0))</f>
        <v>189</v>
      </c>
      <c r="F188" s="25">
        <f t="shared" si="4"/>
        <v>5.2417470150596426</v>
      </c>
      <c r="G188" s="25">
        <f t="shared" si="5"/>
        <v>27.475911769886672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9" t="s">
        <v>325</v>
      </c>
      <c r="B189" s="9" t="s">
        <v>326</v>
      </c>
      <c r="C189" s="9" t="s">
        <v>31</v>
      </c>
      <c r="D189" s="25">
        <f>INDEX('ONS data MYE 5'!$G$7:$G$446,MATCH('Density per LAD WWW19'!$B189,'ONS data MYE 5'!$B$7:$B$446,0))</f>
        <v>122549</v>
      </c>
      <c r="E189" s="25">
        <f>INDEX('ONS data MYE 5'!$H$7:$H$446,MATCH('Density per LAD WWW19'!$B189,'ONS data MYE 5'!$B$7:$B$446,0))</f>
        <v>1120</v>
      </c>
      <c r="F189" s="25">
        <f t="shared" si="4"/>
        <v>7.0210839642891401</v>
      </c>
      <c r="G189" s="25">
        <f t="shared" si="5"/>
        <v>49.295620033598105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9" t="s">
        <v>327</v>
      </c>
      <c r="B190" s="9" t="s">
        <v>328</v>
      </c>
      <c r="C190" s="9" t="s">
        <v>31</v>
      </c>
      <c r="D190" s="25">
        <f>INDEX('ONS data MYE 5'!$G$7:$G$446,MATCH('Density per LAD WWW19'!$B190,'ONS data MYE 5'!$B$7:$B$446,0))</f>
        <v>151422</v>
      </c>
      <c r="E190" s="25">
        <f>INDEX('ONS data MYE 5'!$H$7:$H$446,MATCH('Density per LAD WWW19'!$B190,'ONS data MYE 5'!$B$7:$B$446,0))</f>
        <v>771</v>
      </c>
      <c r="F190" s="25">
        <f t="shared" si="4"/>
        <v>6.6476883735633292</v>
      </c>
      <c r="G190" s="25">
        <f t="shared" si="5"/>
        <v>44.191760712009064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9" t="s">
        <v>329</v>
      </c>
      <c r="B191" s="9" t="s">
        <v>330</v>
      </c>
      <c r="C191" s="9" t="s">
        <v>31</v>
      </c>
      <c r="D191" s="25">
        <f>INDEX('ONS data MYE 5'!$G$7:$G$446,MATCH('Density per LAD WWW19'!$B191,'ONS data MYE 5'!$B$7:$B$446,0))</f>
        <v>103745</v>
      </c>
      <c r="E191" s="25">
        <f>INDEX('ONS data MYE 5'!$H$7:$H$446,MATCH('Density per LAD WWW19'!$B191,'ONS data MYE 5'!$B$7:$B$446,0))</f>
        <v>2349</v>
      </c>
      <c r="F191" s="25">
        <f t="shared" si="4"/>
        <v>7.7617449846589128</v>
      </c>
      <c r="G191" s="25">
        <f t="shared" si="5"/>
        <v>60.24468520687779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9" t="s">
        <v>331</v>
      </c>
      <c r="B192" s="9" t="s">
        <v>332</v>
      </c>
      <c r="C192" s="9" t="s">
        <v>31</v>
      </c>
      <c r="D192" s="25">
        <f>INDEX('ONS data MYE 5'!$G$7:$G$446,MATCH('Density per LAD WWW19'!$B192,'ONS data MYE 5'!$B$7:$B$446,0))</f>
        <v>103268</v>
      </c>
      <c r="E192" s="25">
        <f>INDEX('ONS data MYE 5'!$H$7:$H$446,MATCH('Density per LAD WWW19'!$B192,'ONS data MYE 5'!$B$7:$B$446,0))</f>
        <v>354</v>
      </c>
      <c r="F192" s="25">
        <f t="shared" si="4"/>
        <v>5.8692969131337742</v>
      </c>
      <c r="G192" s="25">
        <f t="shared" si="5"/>
        <v>34.448646254521648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9" t="s">
        <v>333</v>
      </c>
      <c r="B193" s="9" t="s">
        <v>334</v>
      </c>
      <c r="C193" s="9" t="s">
        <v>31</v>
      </c>
      <c r="D193" s="25">
        <f>INDEX('ONS data MYE 5'!$G$7:$G$446,MATCH('Density per LAD WWW19'!$B193,'ONS data MYE 5'!$B$7:$B$446,0))</f>
        <v>96080</v>
      </c>
      <c r="E193" s="25">
        <f>INDEX('ONS data MYE 5'!$H$7:$H$446,MATCH('Density per LAD WWW19'!$B193,'ONS data MYE 5'!$B$7:$B$446,0))</f>
        <v>189</v>
      </c>
      <c r="F193" s="25">
        <f t="shared" si="4"/>
        <v>5.2417470150596426</v>
      </c>
      <c r="G193" s="25">
        <f t="shared" si="5"/>
        <v>27.475911769886672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9" t="s">
        <v>335</v>
      </c>
      <c r="B194" s="9" t="s">
        <v>336</v>
      </c>
      <c r="C194" s="9" t="s">
        <v>31</v>
      </c>
      <c r="D194" s="25">
        <f>INDEX('ONS data MYE 5'!$G$7:$G$446,MATCH('Density per LAD WWW19'!$B194,'ONS data MYE 5'!$B$7:$B$446,0))</f>
        <v>161475</v>
      </c>
      <c r="E194" s="25">
        <f>INDEX('ONS data MYE 5'!$H$7:$H$446,MATCH('Density per LAD WWW19'!$B194,'ONS data MYE 5'!$B$7:$B$446,0))</f>
        <v>194</v>
      </c>
      <c r="F194" s="25">
        <f t="shared" si="4"/>
        <v>5.2678581590633282</v>
      </c>
      <c r="G194" s="25">
        <f t="shared" si="5"/>
        <v>27.750329584010078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9" t="s">
        <v>337</v>
      </c>
      <c r="B195" s="9" t="s">
        <v>338</v>
      </c>
      <c r="C195" s="9" t="s">
        <v>31</v>
      </c>
      <c r="D195" s="25">
        <f>INDEX('ONS data MYE 5'!$G$7:$G$446,MATCH('Density per LAD WWW19'!$B195,'ONS data MYE 5'!$B$7:$B$446,0))</f>
        <v>122308</v>
      </c>
      <c r="E195" s="25">
        <f>INDEX('ONS data MYE 5'!$H$7:$H$446,MATCH('Density per LAD WWW19'!$B195,'ONS data MYE 5'!$B$7:$B$446,0))</f>
        <v>238</v>
      </c>
      <c r="F195" s="25">
        <f t="shared" si="4"/>
        <v>5.472270673671475</v>
      </c>
      <c r="G195" s="25">
        <f t="shared" si="5"/>
        <v>29.945746325924858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9" t="s">
        <v>339</v>
      </c>
      <c r="B196" s="9" t="s">
        <v>340</v>
      </c>
      <c r="C196" s="9" t="s">
        <v>31</v>
      </c>
      <c r="D196" s="25">
        <f>INDEX('ONS data MYE 5'!$G$7:$G$446,MATCH('Density per LAD WWW19'!$B196,'ONS data MYE 5'!$B$7:$B$446,0))</f>
        <v>97073</v>
      </c>
      <c r="E196" s="25">
        <f>INDEX('ONS data MYE 5'!$H$7:$H$446,MATCH('Density per LAD WWW19'!$B196,'ONS data MYE 5'!$B$7:$B$446,0))</f>
        <v>451</v>
      </c>
      <c r="F196" s="25">
        <f t="shared" si="4"/>
        <v>6.1114673395026786</v>
      </c>
      <c r="G196" s="25">
        <f t="shared" si="5"/>
        <v>37.350033041807947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9" t="s">
        <v>341</v>
      </c>
      <c r="B197" s="9" t="s">
        <v>342</v>
      </c>
      <c r="C197" s="9" t="s">
        <v>31</v>
      </c>
      <c r="D197" s="25">
        <f>INDEX('ONS data MYE 5'!$G$7:$G$446,MATCH('Density per LAD WWW19'!$B197,'ONS data MYE 5'!$B$7:$B$446,0))</f>
        <v>94599</v>
      </c>
      <c r="E197" s="25">
        <f>INDEX('ONS data MYE 5'!$H$7:$H$446,MATCH('Density per LAD WWW19'!$B197,'ONS data MYE 5'!$B$7:$B$446,0))</f>
        <v>2423</v>
      </c>
      <c r="F197" s="25">
        <f t="shared" ref="F197:F260" si="6">LN($E197)</f>
        <v>7.7927617208165261</v>
      </c>
      <c r="G197" s="25">
        <f t="shared" ref="G197:G260" si="7">$F197*$F197</f>
        <v>60.727135237423347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9" t="s">
        <v>343</v>
      </c>
      <c r="B198" s="9" t="s">
        <v>344</v>
      </c>
      <c r="C198" s="9" t="s">
        <v>31</v>
      </c>
      <c r="D198" s="25">
        <f>INDEX('ONS data MYE 5'!$G$7:$G$446,MATCH('Density per LAD WWW19'!$B198,'ONS data MYE 5'!$B$7:$B$446,0))</f>
        <v>130032</v>
      </c>
      <c r="E198" s="25">
        <f>INDEX('ONS data MYE 5'!$H$7:$H$446,MATCH('Density per LAD WWW19'!$B198,'ONS data MYE 5'!$B$7:$B$446,0))</f>
        <v>224</v>
      </c>
      <c r="F198" s="25">
        <f t="shared" si="6"/>
        <v>5.4116460518550396</v>
      </c>
      <c r="G198" s="25">
        <f t="shared" si="7"/>
        <v>29.285912990558238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9" t="s">
        <v>345</v>
      </c>
      <c r="B199" s="9" t="s">
        <v>346</v>
      </c>
      <c r="C199" s="9" t="s">
        <v>31</v>
      </c>
      <c r="D199" s="25">
        <f>INDEX('ONS data MYE 5'!$G$7:$G$446,MATCH('Density per LAD WWW19'!$B199,'ONS data MYE 5'!$B$7:$B$446,0))</f>
        <v>171826</v>
      </c>
      <c r="E199" s="25">
        <f>INDEX('ONS data MYE 5'!$H$7:$H$446,MATCH('Density per LAD WWW19'!$B199,'ONS data MYE 5'!$B$7:$B$446,0))</f>
        <v>437</v>
      </c>
      <c r="F199" s="25">
        <f t="shared" si="6"/>
        <v>6.0799331950955899</v>
      </c>
      <c r="G199" s="25">
        <f t="shared" si="7"/>
        <v>36.965587656825271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9" t="s">
        <v>347</v>
      </c>
      <c r="B200" s="9" t="s">
        <v>348</v>
      </c>
      <c r="C200" s="9" t="s">
        <v>31</v>
      </c>
      <c r="D200" s="25">
        <f>INDEX('ONS data MYE 5'!$G$7:$G$446,MATCH('Density per LAD WWW19'!$B200,'ONS data MYE 5'!$B$7:$B$446,0))</f>
        <v>132153</v>
      </c>
      <c r="E200" s="25">
        <f>INDEX('ONS data MYE 5'!$H$7:$H$446,MATCH('Density per LAD WWW19'!$B200,'ONS data MYE 5'!$B$7:$B$446,0))</f>
        <v>550</v>
      </c>
      <c r="F200" s="25">
        <f t="shared" si="6"/>
        <v>6.3099182782265162</v>
      </c>
      <c r="G200" s="25">
        <f t="shared" si="7"/>
        <v>39.815068677897081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9" t="s">
        <v>349</v>
      </c>
      <c r="B201" s="9" t="s">
        <v>350</v>
      </c>
      <c r="C201" s="9" t="s">
        <v>31</v>
      </c>
      <c r="D201" s="25">
        <f>INDEX('ONS data MYE 5'!$G$7:$G$446,MATCH('Density per LAD WWW19'!$B201,'ONS data MYE 5'!$B$7:$B$446,0))</f>
        <v>118724</v>
      </c>
      <c r="E201" s="25">
        <f>INDEX('ONS data MYE 5'!$H$7:$H$446,MATCH('Density per LAD WWW19'!$B201,'ONS data MYE 5'!$B$7:$B$446,0))</f>
        <v>358</v>
      </c>
      <c r="F201" s="25">
        <f t="shared" si="6"/>
        <v>5.8805329864007003</v>
      </c>
      <c r="G201" s="25">
        <f t="shared" si="7"/>
        <v>34.58066820414674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9" t="s">
        <v>351</v>
      </c>
      <c r="B202" s="9" t="s">
        <v>352</v>
      </c>
      <c r="C202" s="9" t="s">
        <v>31</v>
      </c>
      <c r="D202" s="25">
        <f>INDEX('ONS data MYE 5'!$G$7:$G$446,MATCH('Density per LAD WWW19'!$B202,'ONS data MYE 5'!$B$7:$B$446,0))</f>
        <v>88129</v>
      </c>
      <c r="E202" s="25">
        <f>INDEX('ONS data MYE 5'!$H$7:$H$446,MATCH('Density per LAD WWW19'!$B202,'ONS data MYE 5'!$B$7:$B$446,0))</f>
        <v>355</v>
      </c>
      <c r="F202" s="25">
        <f t="shared" si="6"/>
        <v>5.872117789475416</v>
      </c>
      <c r="G202" s="25">
        <f t="shared" si="7"/>
        <v>34.481767333473648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9" t="s">
        <v>353</v>
      </c>
      <c r="B203" s="9" t="s">
        <v>354</v>
      </c>
      <c r="C203" s="9" t="s">
        <v>31</v>
      </c>
      <c r="D203" s="25">
        <f>INDEX('ONS data MYE 5'!$G$7:$G$446,MATCH('Density per LAD WWW19'!$B203,'ONS data MYE 5'!$B$7:$B$446,0))</f>
        <v>151022</v>
      </c>
      <c r="E203" s="25">
        <f>INDEX('ONS data MYE 5'!$H$7:$H$446,MATCH('Density per LAD WWW19'!$B203,'ONS data MYE 5'!$B$7:$B$446,0))</f>
        <v>452</v>
      </c>
      <c r="F203" s="25">
        <f t="shared" si="6"/>
        <v>6.1136821798322316</v>
      </c>
      <c r="G203" s="25">
        <f t="shared" si="7"/>
        <v>37.377109795998187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9" t="s">
        <v>397</v>
      </c>
      <c r="B204" s="9" t="s">
        <v>398</v>
      </c>
      <c r="C204" s="9" t="s">
        <v>31</v>
      </c>
      <c r="D204" s="25">
        <f>INDEX('ONS data MYE 5'!$G$7:$G$446,MATCH('Density per LAD WWW19'!$B204,'ONS data MYE 5'!$B$7:$B$446,0))</f>
        <v>278556</v>
      </c>
      <c r="E204" s="25">
        <f>INDEX('ONS data MYE 5'!$H$7:$H$446,MATCH('Density per LAD WWW19'!$B204,'ONS data MYE 5'!$B$7:$B$446,0))</f>
        <v>1438</v>
      </c>
      <c r="F204" s="25">
        <f t="shared" si="6"/>
        <v>7.2710085382809924</v>
      </c>
      <c r="G204" s="25">
        <f t="shared" si="7"/>
        <v>52.867565163755096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9" t="s">
        <v>399</v>
      </c>
      <c r="B205" s="9" t="s">
        <v>400</v>
      </c>
      <c r="C205" s="9" t="s">
        <v>31</v>
      </c>
      <c r="D205" s="25">
        <f>INDEX('ONS data MYE 5'!$G$7:$G$446,MATCH('Density per LAD WWW19'!$B205,'ONS data MYE 5'!$B$7:$B$446,0))</f>
        <v>290885</v>
      </c>
      <c r="E205" s="25">
        <f>INDEX('ONS data MYE 5'!$H$7:$H$446,MATCH('Density per LAD WWW19'!$B205,'ONS data MYE 5'!$B$7:$B$446,0))</f>
        <v>3512</v>
      </c>
      <c r="F205" s="25">
        <f t="shared" si="6"/>
        <v>8.1639409547550077</v>
      </c>
      <c r="G205" s="25">
        <f t="shared" si="7"/>
        <v>66.649931912726103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9" t="s">
        <v>401</v>
      </c>
      <c r="B206" s="9" t="s">
        <v>402</v>
      </c>
      <c r="C206" s="9" t="s">
        <v>31</v>
      </c>
      <c r="D206" s="25">
        <f>INDEX('ONS data MYE 5'!$G$7:$G$446,MATCH('Density per LAD WWW19'!$B206,'ONS data MYE 5'!$B$7:$B$446,0))</f>
        <v>252520</v>
      </c>
      <c r="E206" s="25">
        <f>INDEX('ONS data MYE 5'!$H$7:$H$446,MATCH('Density per LAD WWW19'!$B206,'ONS data MYE 5'!$B$7:$B$446,0))</f>
        <v>5062</v>
      </c>
      <c r="F206" s="25">
        <f t="shared" si="6"/>
        <v>8.5295169411050686</v>
      </c>
      <c r="G206" s="25">
        <f t="shared" si="7"/>
        <v>72.752659248598363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9" t="s">
        <v>403</v>
      </c>
      <c r="B207" s="9" t="s">
        <v>404</v>
      </c>
      <c r="C207" s="9" t="s">
        <v>31</v>
      </c>
      <c r="D207" s="25">
        <f>INDEX('ONS data MYE 5'!$G$7:$G$446,MATCH('Density per LAD WWW19'!$B207,'ONS data MYE 5'!$B$7:$B$446,0))</f>
        <v>141771</v>
      </c>
      <c r="E207" s="25">
        <f>INDEX('ONS data MYE 5'!$H$7:$H$446,MATCH('Density per LAD WWW19'!$B207,'ONS data MYE 5'!$B$7:$B$446,0))</f>
        <v>373</v>
      </c>
      <c r="F207" s="25">
        <f t="shared" si="6"/>
        <v>5.9215784196438159</v>
      </c>
      <c r="G207" s="25">
        <f t="shared" si="7"/>
        <v>35.065090979991353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9" t="s">
        <v>405</v>
      </c>
      <c r="B208" s="9" t="s">
        <v>406</v>
      </c>
      <c r="C208" s="9" t="s">
        <v>31</v>
      </c>
      <c r="D208" s="25">
        <f>INDEX('ONS data MYE 5'!$G$7:$G$446,MATCH('Density per LAD WWW19'!$B208,'ONS data MYE 5'!$B$7:$B$446,0))</f>
        <v>92661</v>
      </c>
      <c r="E208" s="25">
        <f>INDEX('ONS data MYE 5'!$H$7:$H$446,MATCH('Density per LAD WWW19'!$B208,'ONS data MYE 5'!$B$7:$B$446,0))</f>
        <v>3110</v>
      </c>
      <c r="F208" s="25">
        <f t="shared" si="6"/>
        <v>8.0423780051732798</v>
      </c>
      <c r="G208" s="25">
        <f t="shared" si="7"/>
        <v>64.679843978094951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9" t="s">
        <v>407</v>
      </c>
      <c r="B209" s="9" t="s">
        <v>408</v>
      </c>
      <c r="C209" s="9" t="s">
        <v>31</v>
      </c>
      <c r="D209" s="25">
        <f>INDEX('ONS data MYE 5'!$G$7:$G$446,MATCH('Density per LAD WWW19'!$B209,'ONS data MYE 5'!$B$7:$B$446,0))</f>
        <v>133584</v>
      </c>
      <c r="E209" s="25">
        <f>INDEX('ONS data MYE 5'!$H$7:$H$446,MATCH('Density per LAD WWW19'!$B209,'ONS data MYE 5'!$B$7:$B$446,0))</f>
        <v>1677</v>
      </c>
      <c r="F209" s="25">
        <f t="shared" si="6"/>
        <v>7.4247617618232091</v>
      </c>
      <c r="G209" s="25">
        <f t="shared" si="7"/>
        <v>55.127087219832084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9" t="s">
        <v>409</v>
      </c>
      <c r="B210" s="9" t="s">
        <v>410</v>
      </c>
      <c r="C210" s="9" t="s">
        <v>31</v>
      </c>
      <c r="D210" s="25">
        <f>INDEX('ONS data MYE 5'!$G$7:$G$446,MATCH('Density per LAD WWW19'!$B210,'ONS data MYE 5'!$B$7:$B$446,0))</f>
        <v>126160</v>
      </c>
      <c r="E210" s="25">
        <f>INDEX('ONS data MYE 5'!$H$7:$H$446,MATCH('Density per LAD WWW19'!$B210,'ONS data MYE 5'!$B$7:$B$446,0))</f>
        <v>201</v>
      </c>
      <c r="F210" s="25">
        <f t="shared" si="6"/>
        <v>5.3033049080590757</v>
      </c>
      <c r="G210" s="25">
        <f t="shared" si="7"/>
        <v>28.125042947843482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9" t="s">
        <v>411</v>
      </c>
      <c r="B211" s="9" t="s">
        <v>412</v>
      </c>
      <c r="C211" s="9" t="s">
        <v>31</v>
      </c>
      <c r="D211" s="25">
        <f>INDEX('ONS data MYE 5'!$G$7:$G$446,MATCH('Density per LAD WWW19'!$B211,'ONS data MYE 5'!$B$7:$B$446,0))</f>
        <v>165394</v>
      </c>
      <c r="E211" s="25">
        <f>INDEX('ONS data MYE 5'!$H$7:$H$446,MATCH('Density per LAD WWW19'!$B211,'ONS data MYE 5'!$B$7:$B$446,0))</f>
        <v>536</v>
      </c>
      <c r="F211" s="25">
        <f t="shared" si="6"/>
        <v>6.2841341610708019</v>
      </c>
      <c r="G211" s="25">
        <f t="shared" si="7"/>
        <v>39.490342154337029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9" t="s">
        <v>413</v>
      </c>
      <c r="B212" s="9" t="s">
        <v>414</v>
      </c>
      <c r="C212" s="9" t="s">
        <v>31</v>
      </c>
      <c r="D212" s="25">
        <f>INDEX('ONS data MYE 5'!$G$7:$G$446,MATCH('Density per LAD WWW19'!$B212,'ONS data MYE 5'!$B$7:$B$446,0))</f>
        <v>106939</v>
      </c>
      <c r="E212" s="25">
        <f>INDEX('ONS data MYE 5'!$H$7:$H$446,MATCH('Density per LAD WWW19'!$B212,'ONS data MYE 5'!$B$7:$B$446,0))</f>
        <v>1080</v>
      </c>
      <c r="F212" s="25">
        <f t="shared" si="6"/>
        <v>6.9847163201182658</v>
      </c>
      <c r="G212" s="25">
        <f t="shared" si="7"/>
        <v>48.786262072526448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9" t="s">
        <v>415</v>
      </c>
      <c r="B213" s="9" t="s">
        <v>416</v>
      </c>
      <c r="C213" s="9" t="s">
        <v>31</v>
      </c>
      <c r="D213" s="25">
        <f>INDEX('ONS data MYE 5'!$G$7:$G$446,MATCH('Density per LAD WWW19'!$B213,'ONS data MYE 5'!$B$7:$B$446,0))</f>
        <v>150082</v>
      </c>
      <c r="E213" s="25">
        <f>INDEX('ONS data MYE 5'!$H$7:$H$446,MATCH('Density per LAD WWW19'!$B213,'ONS data MYE 5'!$B$7:$B$446,0))</f>
        <v>402</v>
      </c>
      <c r="F213" s="25">
        <f t="shared" si="6"/>
        <v>5.9964520886190211</v>
      </c>
      <c r="G213" s="25">
        <f t="shared" si="7"/>
        <v>35.957437651103419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9" t="s">
        <v>417</v>
      </c>
      <c r="B214" s="9" t="s">
        <v>418</v>
      </c>
      <c r="C214" s="9" t="s">
        <v>31</v>
      </c>
      <c r="D214" s="25">
        <f>INDEX('ONS data MYE 5'!$G$7:$G$446,MATCH('Density per LAD WWW19'!$B214,'ONS data MYE 5'!$B$7:$B$446,0))</f>
        <v>141922</v>
      </c>
      <c r="E214" s="25">
        <f>INDEX('ONS data MYE 5'!$H$7:$H$446,MATCH('Density per LAD WWW19'!$B214,'ONS data MYE 5'!$B$7:$B$446,0))</f>
        <v>1370</v>
      </c>
      <c r="F214" s="25">
        <f t="shared" si="6"/>
        <v>7.222566018822171</v>
      </c>
      <c r="G214" s="25">
        <f t="shared" si="7"/>
        <v>52.165459896244748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9" t="s">
        <v>419</v>
      </c>
      <c r="B215" s="9" t="s">
        <v>420</v>
      </c>
      <c r="C215" s="9" t="s">
        <v>31</v>
      </c>
      <c r="D215" s="25">
        <f>INDEX('ONS data MYE 5'!$G$7:$G$446,MATCH('Density per LAD WWW19'!$B215,'ONS data MYE 5'!$B$7:$B$446,0))</f>
        <v>64301</v>
      </c>
      <c r="E215" s="25">
        <f>INDEX('ONS data MYE 5'!$H$7:$H$446,MATCH('Density per LAD WWW19'!$B215,'ONS data MYE 5'!$B$7:$B$446,0))</f>
        <v>1529</v>
      </c>
      <c r="F215" s="25">
        <f t="shared" si="6"/>
        <v>7.3323692059290622</v>
      </c>
      <c r="G215" s="25">
        <f t="shared" si="7"/>
        <v>53.763638172056787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9" t="s">
        <v>421</v>
      </c>
      <c r="B216" s="9" t="s">
        <v>422</v>
      </c>
      <c r="C216" s="9" t="s">
        <v>31</v>
      </c>
      <c r="D216" s="25">
        <f>INDEX('ONS data MYE 5'!$G$7:$G$446,MATCH('Density per LAD WWW19'!$B216,'ONS data MYE 5'!$B$7:$B$446,0))</f>
        <v>160758</v>
      </c>
      <c r="E216" s="25">
        <f>INDEX('ONS data MYE 5'!$H$7:$H$446,MATCH('Density per LAD WWW19'!$B216,'ONS data MYE 5'!$B$7:$B$446,0))</f>
        <v>727</v>
      </c>
      <c r="F216" s="25">
        <f t="shared" si="6"/>
        <v>6.5889264775335192</v>
      </c>
      <c r="G216" s="25">
        <f t="shared" si="7"/>
        <v>43.413952126342267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9" t="s">
        <v>423</v>
      </c>
      <c r="B217" s="9" t="s">
        <v>424</v>
      </c>
      <c r="C217" s="9" t="s">
        <v>31</v>
      </c>
      <c r="D217" s="25">
        <f>INDEX('ONS data MYE 5'!$G$7:$G$446,MATCH('Density per LAD WWW19'!$B217,'ONS data MYE 5'!$B$7:$B$446,0))</f>
        <v>121129</v>
      </c>
      <c r="E217" s="25">
        <f>INDEX('ONS data MYE 5'!$H$7:$H$446,MATCH('Density per LAD WWW19'!$B217,'ONS data MYE 5'!$B$7:$B$446,0))</f>
        <v>154</v>
      </c>
      <c r="F217" s="25">
        <f t="shared" si="6"/>
        <v>5.0369526024136295</v>
      </c>
      <c r="G217" s="25">
        <f t="shared" si="7"/>
        <v>25.370891518961436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9" t="s">
        <v>425</v>
      </c>
      <c r="B218" s="9" t="s">
        <v>426</v>
      </c>
      <c r="C218" s="9" t="s">
        <v>31</v>
      </c>
      <c r="D218" s="25">
        <f>INDEX('ONS data MYE 5'!$G$7:$G$446,MATCH('Density per LAD WWW19'!$B218,'ONS data MYE 5'!$B$7:$B$446,0))</f>
        <v>143791</v>
      </c>
      <c r="E218" s="25">
        <f>INDEX('ONS data MYE 5'!$H$7:$H$446,MATCH('Density per LAD WWW19'!$B218,'ONS data MYE 5'!$B$7:$B$446,0))</f>
        <v>271</v>
      </c>
      <c r="F218" s="25">
        <f t="shared" si="6"/>
        <v>5.602118820879701</v>
      </c>
      <c r="G218" s="25">
        <f t="shared" si="7"/>
        <v>31.383735283254573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9" t="s">
        <v>427</v>
      </c>
      <c r="B219" s="9" t="s">
        <v>428</v>
      </c>
      <c r="C219" s="9" t="s">
        <v>31</v>
      </c>
      <c r="D219" s="25">
        <f>INDEX('ONS data MYE 5'!$G$7:$G$446,MATCH('Density per LAD WWW19'!$B219,'ONS data MYE 5'!$B$7:$B$446,0))</f>
        <v>110570</v>
      </c>
      <c r="E219" s="25">
        <f>INDEX('ONS data MYE 5'!$H$7:$H$446,MATCH('Density per LAD WWW19'!$B219,'ONS data MYE 5'!$B$7:$B$446,0))</f>
        <v>3400</v>
      </c>
      <c r="F219" s="25">
        <f t="shared" si="6"/>
        <v>8.1315307106042525</v>
      </c>
      <c r="G219" s="25">
        <f t="shared" si="7"/>
        <v>66.1217916975001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9" t="s">
        <v>429</v>
      </c>
      <c r="B220" s="9" t="s">
        <v>430</v>
      </c>
      <c r="C220" s="9" t="s">
        <v>31</v>
      </c>
      <c r="D220" s="25">
        <f>INDEX('ONS data MYE 5'!$G$7:$G$446,MATCH('Density per LAD WWW19'!$B220,'ONS data MYE 5'!$B$7:$B$446,0))</f>
        <v>80627</v>
      </c>
      <c r="E220" s="25">
        <f>INDEX('ONS data MYE 5'!$H$7:$H$446,MATCH('Density per LAD WWW19'!$B220,'ONS data MYE 5'!$B$7:$B$446,0))</f>
        <v>2366</v>
      </c>
      <c r="F220" s="25">
        <f t="shared" si="6"/>
        <v>7.7689560445383323</v>
      </c>
      <c r="G220" s="25">
        <f t="shared" si="7"/>
        <v>60.35667802196869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9" t="s">
        <v>431</v>
      </c>
      <c r="B221" s="9" t="s">
        <v>432</v>
      </c>
      <c r="C221" s="9" t="s">
        <v>31</v>
      </c>
      <c r="D221" s="25">
        <f>INDEX('ONS data MYE 5'!$G$7:$G$446,MATCH('Density per LAD WWW19'!$B221,'ONS data MYE 5'!$B$7:$B$446,0))</f>
        <v>87245</v>
      </c>
      <c r="E221" s="25">
        <f>INDEX('ONS data MYE 5'!$H$7:$H$446,MATCH('Density per LAD WWW19'!$B221,'ONS data MYE 5'!$B$7:$B$446,0))</f>
        <v>338</v>
      </c>
      <c r="F221" s="25">
        <f t="shared" si="6"/>
        <v>5.8230458954830189</v>
      </c>
      <c r="G221" s="25">
        <f t="shared" si="7"/>
        <v>33.907863500901634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9" t="s">
        <v>433</v>
      </c>
      <c r="B222" s="9" t="s">
        <v>434</v>
      </c>
      <c r="C222" s="9" t="s">
        <v>31</v>
      </c>
      <c r="D222" s="25">
        <f>INDEX('ONS data MYE 5'!$G$7:$G$446,MATCH('Density per LAD WWW19'!$B222,'ONS data MYE 5'!$B$7:$B$446,0))</f>
        <v>148748</v>
      </c>
      <c r="E222" s="25">
        <f>INDEX('ONS data MYE 5'!$H$7:$H$446,MATCH('Density per LAD WWW19'!$B222,'ONS data MYE 5'!$B$7:$B$446,0))</f>
        <v>1152</v>
      </c>
      <c r="F222" s="25">
        <f t="shared" si="6"/>
        <v>7.0492548412558369</v>
      </c>
      <c r="G222" s="25">
        <f t="shared" si="7"/>
        <v>49.691993816968854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9" t="s">
        <v>439</v>
      </c>
      <c r="B223" s="9" t="s">
        <v>440</v>
      </c>
      <c r="C223" s="9" t="s">
        <v>31</v>
      </c>
      <c r="D223" s="25">
        <f>INDEX('ONS data MYE 5'!$G$7:$G$446,MATCH('Density per LAD WWW19'!$B223,'ONS data MYE 5'!$B$7:$B$446,0))</f>
        <v>158450</v>
      </c>
      <c r="E223" s="25">
        <f>INDEX('ONS data MYE 5'!$H$7:$H$446,MATCH('Density per LAD WWW19'!$B223,'ONS data MYE 5'!$B$7:$B$446,0))</f>
        <v>225</v>
      </c>
      <c r="F223" s="25">
        <f t="shared" si="6"/>
        <v>5.4161004022044201</v>
      </c>
      <c r="G223" s="25">
        <f t="shared" si="7"/>
        <v>29.334143566758883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9" t="s">
        <v>441</v>
      </c>
      <c r="B224" s="9" t="s">
        <v>442</v>
      </c>
      <c r="C224" s="9" t="s">
        <v>31</v>
      </c>
      <c r="D224" s="25">
        <f>INDEX('ONS data MYE 5'!$G$7:$G$446,MATCH('Density per LAD WWW19'!$B224,'ONS data MYE 5'!$B$7:$B$446,0))</f>
        <v>161780</v>
      </c>
      <c r="E224" s="25">
        <f>INDEX('ONS data MYE 5'!$H$7:$H$446,MATCH('Density per LAD WWW19'!$B224,'ONS data MYE 5'!$B$7:$B$446,0))</f>
        <v>4005</v>
      </c>
      <c r="F224" s="25">
        <f t="shared" si="6"/>
        <v>8.2952988595024593</v>
      </c>
      <c r="G224" s="25">
        <f t="shared" si="7"/>
        <v>68.811983168462802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9" t="s">
        <v>443</v>
      </c>
      <c r="B225" s="9" t="s">
        <v>444</v>
      </c>
      <c r="C225" s="9" t="s">
        <v>31</v>
      </c>
      <c r="D225" s="25">
        <f>INDEX('ONS data MYE 5'!$G$7:$G$446,MATCH('Density per LAD WWW19'!$B225,'ONS data MYE 5'!$B$7:$B$446,0))</f>
        <v>149539</v>
      </c>
      <c r="E225" s="25">
        <f>INDEX('ONS data MYE 5'!$H$7:$H$446,MATCH('Density per LAD WWW19'!$B225,'ONS data MYE 5'!$B$7:$B$446,0))</f>
        <v>4595</v>
      </c>
      <c r="F225" s="25">
        <f t="shared" si="6"/>
        <v>8.4327240347897874</v>
      </c>
      <c r="G225" s="25">
        <f t="shared" si="7"/>
        <v>71.110834646921347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9" t="s">
        <v>445</v>
      </c>
      <c r="B226" s="9" t="s">
        <v>446</v>
      </c>
      <c r="C226" s="9" t="s">
        <v>31</v>
      </c>
      <c r="D226" s="25">
        <f>INDEX('ONS data MYE 5'!$G$7:$G$446,MATCH('Density per LAD WWW19'!$B226,'ONS data MYE 5'!$B$7:$B$446,0))</f>
        <v>171119</v>
      </c>
      <c r="E226" s="25">
        <f>INDEX('ONS data MYE 5'!$H$7:$H$446,MATCH('Density per LAD WWW19'!$B226,'ONS data MYE 5'!$B$7:$B$446,0))</f>
        <v>956</v>
      </c>
      <c r="F226" s="25">
        <f t="shared" si="6"/>
        <v>6.8627579130514009</v>
      </c>
      <c r="G226" s="25">
        <f t="shared" si="7"/>
        <v>47.097446173149621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9" t="s">
        <v>447</v>
      </c>
      <c r="B227" s="9" t="s">
        <v>448</v>
      </c>
      <c r="C227" s="9" t="s">
        <v>31</v>
      </c>
      <c r="D227" s="25">
        <f>INDEX('ONS data MYE 5'!$G$7:$G$446,MATCH('Density per LAD WWW19'!$B227,'ONS data MYE 5'!$B$7:$B$446,0))</f>
        <v>70043</v>
      </c>
      <c r="E227" s="25">
        <f>INDEX('ONS data MYE 5'!$H$7:$H$446,MATCH('Density per LAD WWW19'!$B227,'ONS data MYE 5'!$B$7:$B$446,0))</f>
        <v>496.75886524822693</v>
      </c>
      <c r="F227" s="25">
        <f t="shared" si="6"/>
        <v>6.2081047277713743</v>
      </c>
      <c r="G227" s="25">
        <f t="shared" si="7"/>
        <v>38.540564310977288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9" t="s">
        <v>449</v>
      </c>
      <c r="B228" s="9" t="s">
        <v>450</v>
      </c>
      <c r="C228" s="9" t="s">
        <v>31</v>
      </c>
      <c r="D228" s="25">
        <f>INDEX('ONS data MYE 5'!$G$7:$G$446,MATCH('Density per LAD WWW19'!$B228,'ONS data MYE 5'!$B$7:$B$446,0))</f>
        <v>174641</v>
      </c>
      <c r="E228" s="25">
        <f>INDEX('ONS data MYE 5'!$H$7:$H$446,MATCH('Density per LAD WWW19'!$B228,'ONS data MYE 5'!$B$7:$B$446,0))</f>
        <v>537.35692307692307</v>
      </c>
      <c r="F228" s="25">
        <f t="shared" si="6"/>
        <v>6.2866625349427423</v>
      </c>
      <c r="G228" s="25">
        <f t="shared" si="7"/>
        <v>39.522125828252705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9" t="s">
        <v>453</v>
      </c>
      <c r="B229" s="9" t="s">
        <v>454</v>
      </c>
      <c r="C229" s="9" t="s">
        <v>31</v>
      </c>
      <c r="D229" s="25">
        <f>INDEX('ONS data MYE 5'!$G$7:$G$446,MATCH('Density per LAD WWW19'!$B229,'ONS data MYE 5'!$B$7:$B$446,0))</f>
        <v>176582</v>
      </c>
      <c r="E229" s="25">
        <f>INDEX('ONS data MYE 5'!$H$7:$H$446,MATCH('Density per LAD WWW19'!$B229,'ONS data MYE 5'!$B$7:$B$446,0))</f>
        <v>279</v>
      </c>
      <c r="F229" s="25">
        <f t="shared" si="6"/>
        <v>5.6312117818213654</v>
      </c>
      <c r="G229" s="25">
        <f t="shared" si="7"/>
        <v>31.710546131723756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9" t="s">
        <v>457</v>
      </c>
      <c r="B230" s="9" t="s">
        <v>458</v>
      </c>
      <c r="C230" s="9" t="s">
        <v>31</v>
      </c>
      <c r="D230" s="25">
        <f>INDEX('ONS data MYE 5'!$G$7:$G$446,MATCH('Density per LAD WWW19'!$B230,'ONS data MYE 5'!$B$7:$B$446,0))</f>
        <v>112606</v>
      </c>
      <c r="E230" s="25">
        <f>INDEX('ONS data MYE 5'!$H$7:$H$446,MATCH('Density per LAD WWW19'!$B230,'ONS data MYE 5'!$B$7:$B$446,0))</f>
        <v>1548</v>
      </c>
      <c r="F230" s="25">
        <f t="shared" si="6"/>
        <v>7.3447190541496727</v>
      </c>
      <c r="G230" s="25">
        <f t="shared" si="7"/>
        <v>53.944897984389264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9" t="s">
        <v>459</v>
      </c>
      <c r="B231" s="9" t="s">
        <v>460</v>
      </c>
      <c r="C231" s="9" t="s">
        <v>31</v>
      </c>
      <c r="D231" s="25">
        <f>INDEX('ONS data MYE 5'!$G$7:$G$446,MATCH('Density per LAD WWW19'!$B231,'ONS data MYE 5'!$B$7:$B$446,0))</f>
        <v>120750</v>
      </c>
      <c r="E231" s="25">
        <f>INDEX('ONS data MYE 5'!$H$7:$H$446,MATCH('Density per LAD WWW19'!$B231,'ONS data MYE 5'!$B$7:$B$446,0))</f>
        <v>327</v>
      </c>
      <c r="F231" s="25">
        <f t="shared" si="6"/>
        <v>5.7899601708972535</v>
      </c>
      <c r="G231" s="25">
        <f t="shared" si="7"/>
        <v>33.523638780576555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9" t="s">
        <v>461</v>
      </c>
      <c r="B232" s="9" t="s">
        <v>462</v>
      </c>
      <c r="C232" s="9" t="s">
        <v>31</v>
      </c>
      <c r="D232" s="25">
        <f>INDEX('ONS data MYE 5'!$G$7:$G$446,MATCH('Density per LAD WWW19'!$B232,'ONS data MYE 5'!$B$7:$B$446,0))</f>
        <v>150503</v>
      </c>
      <c r="E232" s="25">
        <f>INDEX('ONS data MYE 5'!$H$7:$H$446,MATCH('Density per LAD WWW19'!$B232,'ONS data MYE 5'!$B$7:$B$446,0))</f>
        <v>256</v>
      </c>
      <c r="F232" s="25">
        <f t="shared" si="6"/>
        <v>5.5451774444795623</v>
      </c>
      <c r="G232" s="25">
        <f t="shared" si="7"/>
        <v>30.748992890764889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9" t="s">
        <v>463</v>
      </c>
      <c r="B233" s="9" t="s">
        <v>464</v>
      </c>
      <c r="C233" s="9" t="s">
        <v>31</v>
      </c>
      <c r="D233" s="25">
        <f>INDEX('ONS data MYE 5'!$G$7:$G$446,MATCH('Density per LAD WWW19'!$B233,'ONS data MYE 5'!$B$7:$B$446,0))</f>
        <v>152457</v>
      </c>
      <c r="E233" s="25">
        <f>INDEX('ONS data MYE 5'!$H$7:$H$446,MATCH('Density per LAD WWW19'!$B233,'ONS data MYE 5'!$B$7:$B$446,0))</f>
        <v>3343</v>
      </c>
      <c r="F233" s="25">
        <f t="shared" si="6"/>
        <v>8.1146238864200981</v>
      </c>
      <c r="G233" s="25">
        <f t="shared" si="7"/>
        <v>65.847120818059622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9" t="s">
        <v>465</v>
      </c>
      <c r="B234" s="9" t="s">
        <v>466</v>
      </c>
      <c r="C234" s="9" t="s">
        <v>31</v>
      </c>
      <c r="D234" s="25">
        <f>INDEX('ONS data MYE 5'!$G$7:$G$446,MATCH('Density per LAD WWW19'!$B234,'ONS data MYE 5'!$B$7:$B$446,0))</f>
        <v>142057</v>
      </c>
      <c r="E234" s="25">
        <f>INDEX('ONS data MYE 5'!$H$7:$H$446,MATCH('Density per LAD WWW19'!$B234,'ONS data MYE 5'!$B$7:$B$446,0))</f>
        <v>209</v>
      </c>
      <c r="F234" s="25">
        <f t="shared" si="6"/>
        <v>5.3423342519648109</v>
      </c>
      <c r="G234" s="25">
        <f t="shared" si="7"/>
        <v>28.540535259716417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9" t="s">
        <v>467</v>
      </c>
      <c r="B235" s="9" t="s">
        <v>468</v>
      </c>
      <c r="C235" s="9" t="s">
        <v>31</v>
      </c>
      <c r="D235" s="25">
        <f>INDEX('ONS data MYE 5'!$G$7:$G$446,MATCH('Density per LAD WWW19'!$B235,'ONS data MYE 5'!$B$7:$B$446,0))</f>
        <v>136007</v>
      </c>
      <c r="E235" s="25">
        <f>INDEX('ONS data MYE 5'!$H$7:$H$446,MATCH('Density per LAD WWW19'!$B235,'ONS data MYE 5'!$B$7:$B$446,0))</f>
        <v>235</v>
      </c>
      <c r="F235" s="25">
        <f t="shared" si="6"/>
        <v>5.4595855141441589</v>
      </c>
      <c r="G235" s="25">
        <f t="shared" si="7"/>
        <v>29.807073986252739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9" t="s">
        <v>469</v>
      </c>
      <c r="B236" s="9" t="s">
        <v>470</v>
      </c>
      <c r="C236" s="9" t="s">
        <v>31</v>
      </c>
      <c r="D236" s="25">
        <f>INDEX('ONS data MYE 5'!$G$7:$G$446,MATCH('Density per LAD WWW19'!$B236,'ONS data MYE 5'!$B$7:$B$446,0))</f>
        <v>110643</v>
      </c>
      <c r="E236" s="25">
        <f>INDEX('ONS data MYE 5'!$H$7:$H$446,MATCH('Density per LAD WWW19'!$B236,'ONS data MYE 5'!$B$7:$B$446,0))</f>
        <v>155</v>
      </c>
      <c r="F236" s="25">
        <f t="shared" si="6"/>
        <v>5.0434251169192468</v>
      </c>
      <c r="G236" s="25">
        <f t="shared" si="7"/>
        <v>25.436136909971918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9" t="s">
        <v>471</v>
      </c>
      <c r="B237" s="9" t="s">
        <v>472</v>
      </c>
      <c r="C237" s="9" t="s">
        <v>31</v>
      </c>
      <c r="D237" s="25">
        <f>INDEX('ONS data MYE 5'!$G$7:$G$446,MATCH('Density per LAD WWW19'!$B237,'ONS data MYE 5'!$B$7:$B$446,0))</f>
        <v>136795</v>
      </c>
      <c r="E237" s="25">
        <f>INDEX('ONS data MYE 5'!$H$7:$H$446,MATCH('Density per LAD WWW19'!$B237,'ONS data MYE 5'!$B$7:$B$446,0))</f>
        <v>1439</v>
      </c>
      <c r="F237" s="25">
        <f t="shared" si="6"/>
        <v>7.2717037068873678</v>
      </c>
      <c r="G237" s="25">
        <f t="shared" si="7"/>
        <v>52.877674800759486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9" t="s">
        <v>473</v>
      </c>
      <c r="B238" s="9" t="s">
        <v>474</v>
      </c>
      <c r="C238" s="9" t="s">
        <v>31</v>
      </c>
      <c r="D238" s="25">
        <f>INDEX('ONS data MYE 5'!$G$7:$G$446,MATCH('Density per LAD WWW19'!$B238,'ONS data MYE 5'!$B$7:$B$446,0))</f>
        <v>148998</v>
      </c>
      <c r="E238" s="25">
        <f>INDEX('ONS data MYE 5'!$H$7:$H$446,MATCH('Density per LAD WWW19'!$B238,'ONS data MYE 5'!$B$7:$B$446,0))</f>
        <v>550</v>
      </c>
      <c r="F238" s="25">
        <f t="shared" si="6"/>
        <v>6.3099182782265162</v>
      </c>
      <c r="G238" s="25">
        <f t="shared" si="7"/>
        <v>39.815068677897081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9" t="s">
        <v>475</v>
      </c>
      <c r="B239" s="9" t="s">
        <v>476</v>
      </c>
      <c r="C239" s="9" t="s">
        <v>31</v>
      </c>
      <c r="D239" s="25">
        <f>INDEX('ONS data MYE 5'!$G$7:$G$446,MATCH('Density per LAD WWW19'!$B239,'ONS data MYE 5'!$B$7:$B$446,0))</f>
        <v>126328</v>
      </c>
      <c r="E239" s="25">
        <f>INDEX('ONS data MYE 5'!$H$7:$H$446,MATCH('Density per LAD WWW19'!$B239,'ONS data MYE 5'!$B$7:$B$446,0))</f>
        <v>366</v>
      </c>
      <c r="F239" s="25">
        <f t="shared" si="6"/>
        <v>5.9026333334013659</v>
      </c>
      <c r="G239" s="25">
        <f t="shared" si="7"/>
        <v>34.841080268580917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9" t="s">
        <v>477</v>
      </c>
      <c r="B240" s="9" t="s">
        <v>478</v>
      </c>
      <c r="C240" s="9" t="s">
        <v>31</v>
      </c>
      <c r="D240" s="25">
        <f>INDEX('ONS data MYE 5'!$G$7:$G$446,MATCH('Density per LAD WWW19'!$B240,'ONS data MYE 5'!$B$7:$B$446,0))</f>
        <v>100793</v>
      </c>
      <c r="E240" s="25">
        <f>INDEX('ONS data MYE 5'!$H$7:$H$446,MATCH('Density per LAD WWW19'!$B240,'ONS data MYE 5'!$B$7:$B$446,0))</f>
        <v>1585</v>
      </c>
      <c r="F240" s="25">
        <f t="shared" si="6"/>
        <v>7.3683396863113808</v>
      </c>
      <c r="G240" s="25">
        <f t="shared" si="7"/>
        <v>54.292429732871298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9" t="s">
        <v>479</v>
      </c>
      <c r="B241" s="9" t="s">
        <v>480</v>
      </c>
      <c r="C241" s="9" t="s">
        <v>31</v>
      </c>
      <c r="D241" s="25">
        <f>INDEX('ONS data MYE 5'!$G$7:$G$446,MATCH('Density per LAD WWW19'!$B241,'ONS data MYE 5'!$B$7:$B$446,0))</f>
        <v>112409</v>
      </c>
      <c r="E241" s="25">
        <f>INDEX('ONS data MYE 5'!$H$7:$H$446,MATCH('Density per LAD WWW19'!$B241,'ONS data MYE 5'!$B$7:$B$446,0))</f>
        <v>2500</v>
      </c>
      <c r="F241" s="25">
        <f t="shared" si="6"/>
        <v>7.8240460108562919</v>
      </c>
      <c r="G241" s="25">
        <f t="shared" si="7"/>
        <v>61.215695979996255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9" t="s">
        <v>3</v>
      </c>
      <c r="B242" s="9" t="s">
        <v>4</v>
      </c>
      <c r="C242" s="9" t="s">
        <v>5</v>
      </c>
      <c r="D242" s="25">
        <f>INDEX('ONS data MYE 5'!$G$7:$G$446,MATCH('Density per LAD WWW19'!$B242,'ONS data MYE 5'!$B$7:$B$446,0))</f>
        <v>569578</v>
      </c>
      <c r="E242" s="25">
        <f>INDEX('ONS data MYE 5'!$H$7:$H$446,MATCH('Density per LAD WWW19'!$B242,'ONS data MYE 5'!$B$7:$B$446,0))</f>
        <v>161</v>
      </c>
      <c r="F242" s="25">
        <f t="shared" si="6"/>
        <v>5.0814043649844631</v>
      </c>
      <c r="G242" s="25">
        <f t="shared" si="7"/>
        <v>25.820670320483156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9" t="s">
        <v>6</v>
      </c>
      <c r="B243" s="9" t="s">
        <v>7</v>
      </c>
      <c r="C243" s="9" t="s">
        <v>5</v>
      </c>
      <c r="D243" s="25">
        <f>INDEX('ONS data MYE 5'!$G$7:$G$446,MATCH('Density per LAD WWW19'!$B243,'ONS data MYE 5'!$B$7:$B$446,0))</f>
        <v>2224</v>
      </c>
      <c r="E243" s="25">
        <f>INDEX('ONS data MYE 5'!$H$7:$H$446,MATCH('Density per LAD WWW19'!$B243,'ONS data MYE 5'!$B$7:$B$446,0))</f>
        <v>136</v>
      </c>
      <c r="F243" s="25">
        <f t="shared" si="6"/>
        <v>4.9126548857360524</v>
      </c>
      <c r="G243" s="25">
        <f t="shared" si="7"/>
        <v>24.134178026346305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9" t="s">
        <v>152</v>
      </c>
      <c r="B244" s="9" t="s">
        <v>153</v>
      </c>
      <c r="C244" s="9" t="s">
        <v>5</v>
      </c>
      <c r="D244" s="25">
        <f>INDEX('ONS data MYE 5'!$G$7:$G$446,MATCH('Density per LAD WWW19'!$B244,'ONS data MYE 5'!$B$7:$B$446,0))</f>
        <v>194132.54832181192</v>
      </c>
      <c r="E244" s="25">
        <f>INDEX('ONS data MYE 5'!$H$7:$H$446,MATCH('Density per LAD WWW19'!$B244,'ONS data MYE 5'!$B$7:$B$446,0))</f>
        <v>4220.2727896046072</v>
      </c>
      <c r="F244" s="25">
        <f t="shared" si="6"/>
        <v>8.3476550470272475</v>
      </c>
      <c r="G244" s="25">
        <f t="shared" si="7"/>
        <v>69.683344784159473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9" t="s">
        <v>154</v>
      </c>
      <c r="B245" s="9" t="s">
        <v>155</v>
      </c>
      <c r="C245" s="9" t="s">
        <v>5</v>
      </c>
      <c r="D245" s="25">
        <f>INDEX('ONS data MYE 5'!$G$7:$G$446,MATCH('Density per LAD WWW19'!$B245,'ONS data MYE 5'!$B$7:$B$446,0))</f>
        <v>151223.71648929719</v>
      </c>
      <c r="E245" s="25">
        <f>INDEX('ONS data MYE 5'!$H$7:$H$446,MATCH('Density per LAD WWW19'!$B245,'ONS data MYE 5'!$B$7:$B$446,0))</f>
        <v>2326.5187152199569</v>
      </c>
      <c r="F245" s="25">
        <f t="shared" si="6"/>
        <v>7.7521283156194043</v>
      </c>
      <c r="G245" s="25">
        <f t="shared" si="7"/>
        <v>60.095493421828145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9" t="s">
        <v>156</v>
      </c>
      <c r="B246" s="9" t="s">
        <v>157</v>
      </c>
      <c r="C246" s="9" t="s">
        <v>5</v>
      </c>
      <c r="D246" s="25">
        <f>INDEX('ONS data MYE 5'!$G$7:$G$446,MATCH('Density per LAD WWW19'!$B246,'ONS data MYE 5'!$B$7:$B$446,0))</f>
        <v>49974.735188890911</v>
      </c>
      <c r="E246" s="25">
        <f>INDEX('ONS data MYE 5'!$H$7:$H$446,MATCH('Density per LAD WWW19'!$B246,'ONS data MYE 5'!$B$7:$B$446,0))</f>
        <v>999.49470377781824</v>
      </c>
      <c r="F246" s="25">
        <f t="shared" si="6"/>
        <v>6.9072498550547978</v>
      </c>
      <c r="G246" s="25">
        <f t="shared" si="7"/>
        <v>47.710100560154522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9" t="s">
        <v>158</v>
      </c>
      <c r="B247" s="9" t="s">
        <v>159</v>
      </c>
      <c r="C247" s="9" t="s">
        <v>5</v>
      </c>
      <c r="D247" s="25">
        <f>INDEX('ONS data MYE 5'!$G$7:$G$446,MATCH('Density per LAD WWW19'!$B247,'ONS data MYE 5'!$B$7:$B$446,0))</f>
        <v>90372.248520521447</v>
      </c>
      <c r="E247" s="25">
        <f>INDEX('ONS data MYE 5'!$H$7:$H$446,MATCH('Density per LAD WWW19'!$B247,'ONS data MYE 5'!$B$7:$B$446,0))</f>
        <v>255.28883762859166</v>
      </c>
      <c r="F247" s="25">
        <f t="shared" si="6"/>
        <v>5.5423956007243707</v>
      </c>
      <c r="G247" s="25">
        <f t="shared" si="7"/>
        <v>30.718148994928857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9" t="s">
        <v>162</v>
      </c>
      <c r="B248" s="9" t="s">
        <v>163</v>
      </c>
      <c r="C248" s="9" t="s">
        <v>5</v>
      </c>
      <c r="D248" s="25">
        <f>INDEX('ONS data MYE 5'!$G$7:$G$446,MATCH('Density per LAD WWW19'!$B248,'ONS data MYE 5'!$B$7:$B$446,0))</f>
        <v>193282</v>
      </c>
      <c r="E248" s="25">
        <f>INDEX('ONS data MYE 5'!$H$7:$H$446,MATCH('Density per LAD WWW19'!$B248,'ONS data MYE 5'!$B$7:$B$446,0))</f>
        <v>559</v>
      </c>
      <c r="F248" s="25">
        <f t="shared" si="6"/>
        <v>6.3261494731550991</v>
      </c>
      <c r="G248" s="25">
        <f t="shared" si="7"/>
        <v>40.020167156700538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9" t="s">
        <v>164</v>
      </c>
      <c r="B249" s="9" t="s">
        <v>165</v>
      </c>
      <c r="C249" s="9" t="s">
        <v>5</v>
      </c>
      <c r="D249" s="25">
        <f>INDEX('ONS data MYE 5'!$G$7:$G$446,MATCH('Density per LAD WWW19'!$B249,'ONS data MYE 5'!$B$7:$B$446,0))</f>
        <v>463377</v>
      </c>
      <c r="E249" s="25">
        <f>INDEX('ONS data MYE 5'!$H$7:$H$446,MATCH('Density per LAD WWW19'!$B249,'ONS data MYE 5'!$B$7:$B$446,0))</f>
        <v>4224</v>
      </c>
      <c r="F249" s="25">
        <f t="shared" si="6"/>
        <v>8.3485378253860976</v>
      </c>
      <c r="G249" s="25">
        <f t="shared" si="7"/>
        <v>69.698083821902429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9" t="s">
        <v>166</v>
      </c>
      <c r="B250" s="9" t="s">
        <v>167</v>
      </c>
      <c r="C250" s="9" t="s">
        <v>5</v>
      </c>
      <c r="D250" s="25">
        <f>INDEX('ONS data MYE 5'!$G$7:$G$446,MATCH('Density per LAD WWW19'!$B250,'ONS data MYE 5'!$B$7:$B$446,0))</f>
        <v>215052</v>
      </c>
      <c r="E250" s="25">
        <f>INDEX('ONS data MYE 5'!$H$7:$H$446,MATCH('Density per LAD WWW19'!$B250,'ONS data MYE 5'!$B$7:$B$446,0))</f>
        <v>575</v>
      </c>
      <c r="F250" s="25">
        <f t="shared" si="6"/>
        <v>6.3543700407973507</v>
      </c>
      <c r="G250" s="25">
        <f t="shared" si="7"/>
        <v>40.378018615382928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9" t="s">
        <v>168</v>
      </c>
      <c r="B251" s="9" t="s">
        <v>169</v>
      </c>
      <c r="C251" s="9" t="s">
        <v>5</v>
      </c>
      <c r="D251" s="25">
        <f>INDEX('ONS data MYE 5'!$G$7:$G$446,MATCH('Density per LAD WWW19'!$B251,'ONS data MYE 5'!$B$7:$B$446,0))</f>
        <v>285093</v>
      </c>
      <c r="E251" s="25">
        <f>INDEX('ONS data MYE 5'!$H$7:$H$446,MATCH('Density per LAD WWW19'!$B251,'ONS data MYE 5'!$B$7:$B$446,0))</f>
        <v>574</v>
      </c>
      <c r="F251" s="25">
        <f t="shared" si="6"/>
        <v>6.3526293963195668</v>
      </c>
      <c r="G251" s="25">
        <f t="shared" si="7"/>
        <v>40.355900246983502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9" t="s">
        <v>170</v>
      </c>
      <c r="B252" s="9" t="s">
        <v>171</v>
      </c>
      <c r="C252" s="9" t="s">
        <v>5</v>
      </c>
      <c r="D252" s="25">
        <f>INDEX('ONS data MYE 5'!$G$7:$G$446,MATCH('Density per LAD WWW19'!$B252,'ONS data MYE 5'!$B$7:$B$446,0))</f>
        <v>115587</v>
      </c>
      <c r="E252" s="25">
        <f>INDEX('ONS data MYE 5'!$H$7:$H$446,MATCH('Density per LAD WWW19'!$B252,'ONS data MYE 5'!$B$7:$B$446,0))</f>
        <v>156</v>
      </c>
      <c r="F252" s="25">
        <f t="shared" si="6"/>
        <v>5.0498560072495371</v>
      </c>
      <c r="G252" s="25">
        <f t="shared" si="7"/>
        <v>25.501045693954236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9" t="s">
        <v>255</v>
      </c>
      <c r="B253" s="9" t="s">
        <v>256</v>
      </c>
      <c r="C253" s="9" t="s">
        <v>5</v>
      </c>
      <c r="D253" s="25">
        <f>INDEX('ONS data MYE 5'!$G$7:$G$446,MATCH('Density per LAD WWW19'!$B253,'ONS data MYE 5'!$B$7:$B$446,0))</f>
        <v>116306</v>
      </c>
      <c r="E253" s="25">
        <f>INDEX('ONS data MYE 5'!$H$7:$H$446,MATCH('Density per LAD WWW19'!$B253,'ONS data MYE 5'!$B$7:$B$446,0))</f>
        <v>2496</v>
      </c>
      <c r="F253" s="25">
        <f t="shared" si="6"/>
        <v>7.8224447294893187</v>
      </c>
      <c r="G253" s="25">
        <f t="shared" si="7"/>
        <v>61.19064154591522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9" t="s">
        <v>257</v>
      </c>
      <c r="B254" s="9" t="s">
        <v>258</v>
      </c>
      <c r="C254" s="9" t="s">
        <v>5</v>
      </c>
      <c r="D254" s="25">
        <f>INDEX('ONS data MYE 5'!$G$7:$G$446,MATCH('Density per LAD WWW19'!$B254,'ONS data MYE 5'!$B$7:$B$446,0))</f>
        <v>86791</v>
      </c>
      <c r="E254" s="25">
        <f>INDEX('ONS data MYE 5'!$H$7:$H$446,MATCH('Density per LAD WWW19'!$B254,'ONS data MYE 5'!$B$7:$B$446,0))</f>
        <v>165</v>
      </c>
      <c r="F254" s="25">
        <f t="shared" si="6"/>
        <v>5.1059454739005803</v>
      </c>
      <c r="G254" s="25">
        <f t="shared" si="7"/>
        <v>26.070679182445822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9" t="s">
        <v>259</v>
      </c>
      <c r="B255" s="9" t="s">
        <v>260</v>
      </c>
      <c r="C255" s="9" t="s">
        <v>5</v>
      </c>
      <c r="D255" s="25">
        <f>INDEX('ONS data MYE 5'!$G$7:$G$446,MATCH('Density per LAD WWW19'!$B255,'ONS data MYE 5'!$B$7:$B$446,0))</f>
        <v>129128</v>
      </c>
      <c r="E255" s="25">
        <f>INDEX('ONS data MYE 5'!$H$7:$H$446,MATCH('Density per LAD WWW19'!$B255,'ONS data MYE 5'!$B$7:$B$446,0))</f>
        <v>3184</v>
      </c>
      <c r="F255" s="25">
        <f t="shared" si="6"/>
        <v>8.0658935469642739</v>
      </c>
      <c r="G255" s="25">
        <f t="shared" si="7"/>
        <v>65.058638710959912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9" t="s">
        <v>261</v>
      </c>
      <c r="B256" s="9" t="s">
        <v>262</v>
      </c>
      <c r="C256" s="9" t="s">
        <v>5</v>
      </c>
      <c r="D256" s="25">
        <f>INDEX('ONS data MYE 5'!$G$7:$G$446,MATCH('Density per LAD WWW19'!$B256,'ONS data MYE 5'!$B$7:$B$446,0))</f>
        <v>119964</v>
      </c>
      <c r="E256" s="25">
        <f>INDEX('ONS data MYE 5'!$H$7:$H$446,MATCH('Density per LAD WWW19'!$B256,'ONS data MYE 5'!$B$7:$B$446,0))</f>
        <v>260</v>
      </c>
      <c r="F256" s="25">
        <f t="shared" si="6"/>
        <v>5.5606816310155276</v>
      </c>
      <c r="G256" s="25">
        <f t="shared" si="7"/>
        <v>30.921180201513508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9" t="s">
        <v>263</v>
      </c>
      <c r="B257" s="9" t="s">
        <v>264</v>
      </c>
      <c r="C257" s="9" t="s">
        <v>5</v>
      </c>
      <c r="D257" s="25">
        <f>INDEX('ONS data MYE 5'!$G$7:$G$446,MATCH('Density per LAD WWW19'!$B257,'ONS data MYE 5'!$B$7:$B$446,0))</f>
        <v>95019</v>
      </c>
      <c r="E257" s="25">
        <f>INDEX('ONS data MYE 5'!$H$7:$H$446,MATCH('Density per LAD WWW19'!$B257,'ONS data MYE 5'!$B$7:$B$446,0))</f>
        <v>229</v>
      </c>
      <c r="F257" s="25">
        <f t="shared" si="6"/>
        <v>5.43372200355424</v>
      </c>
      <c r="G257" s="25">
        <f t="shared" si="7"/>
        <v>29.525334811909502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9" t="s">
        <v>377</v>
      </c>
      <c r="B258" s="9" t="s">
        <v>378</v>
      </c>
      <c r="C258" s="9" t="s">
        <v>5</v>
      </c>
      <c r="D258" s="25">
        <f>INDEX('ONS data MYE 5'!$G$7:$G$446,MATCH('Density per LAD WWW19'!$B258,'ONS data MYE 5'!$B$7:$B$446,0))</f>
        <v>262100</v>
      </c>
      <c r="E258" s="25">
        <f>INDEX('ONS data MYE 5'!$H$7:$H$446,MATCH('Density per LAD WWW19'!$B258,'ONS data MYE 5'!$B$7:$B$446,0))</f>
        <v>3282</v>
      </c>
      <c r="F258" s="25">
        <f t="shared" si="6"/>
        <v>8.0962082716500365</v>
      </c>
      <c r="G258" s="25">
        <f t="shared" si="7"/>
        <v>65.548588377934479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9" t="s">
        <v>379</v>
      </c>
      <c r="B259" s="9" t="s">
        <v>380</v>
      </c>
      <c r="C259" s="9" t="s">
        <v>5</v>
      </c>
      <c r="D259" s="25">
        <f>INDEX('ONS data MYE 5'!$G$7:$G$446,MATCH('Density per LAD WWW19'!$B259,'ONS data MYE 5'!$B$7:$B$446,0))</f>
        <v>136264</v>
      </c>
      <c r="E259" s="25">
        <f>INDEX('ONS data MYE 5'!$H$7:$H$446,MATCH('Density per LAD WWW19'!$B259,'ONS data MYE 5'!$B$7:$B$446,0))</f>
        <v>2167</v>
      </c>
      <c r="F259" s="25">
        <f t="shared" si="6"/>
        <v>7.6810990015363592</v>
      </c>
      <c r="G259" s="25">
        <f t="shared" si="7"/>
        <v>58.99928187140285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9" t="s">
        <v>381</v>
      </c>
      <c r="B260" s="9" t="s">
        <v>382</v>
      </c>
      <c r="C260" s="9" t="s">
        <v>5</v>
      </c>
      <c r="D260" s="25">
        <f>INDEX('ONS data MYE 5'!$G$7:$G$446,MATCH('Density per LAD WWW19'!$B260,'ONS data MYE 5'!$B$7:$B$446,0))</f>
        <v>146284</v>
      </c>
      <c r="E260" s="25">
        <f>INDEX('ONS data MYE 5'!$H$7:$H$446,MATCH('Density per LAD WWW19'!$B260,'ONS data MYE 5'!$B$7:$B$446,0))</f>
        <v>180</v>
      </c>
      <c r="F260" s="25">
        <f t="shared" si="6"/>
        <v>5.1929568508902104</v>
      </c>
      <c r="G260" s="25">
        <f t="shared" si="7"/>
        <v>26.96680085520757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9" t="s">
        <v>383</v>
      </c>
      <c r="B261" s="9" t="s">
        <v>384</v>
      </c>
      <c r="C261" s="9" t="s">
        <v>5</v>
      </c>
      <c r="D261" s="25">
        <f>INDEX('ONS data MYE 5'!$G$7:$G$446,MATCH('Density per LAD WWW19'!$B261,'ONS data MYE 5'!$B$7:$B$446,0))</f>
        <v>131405</v>
      </c>
      <c r="E261" s="25">
        <f>INDEX('ONS data MYE 5'!$H$7:$H$446,MATCH('Density per LAD WWW19'!$B261,'ONS data MYE 5'!$B$7:$B$446,0))</f>
        <v>2794</v>
      </c>
      <c r="F261" s="25">
        <f t="shared" ref="F261:F324" si="8">LN($E261)</f>
        <v>7.9352295398169073</v>
      </c>
      <c r="G261" s="25">
        <f t="shared" ref="G261:G324" si="9">$F261*$F261</f>
        <v>62.967867849582845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9" t="s">
        <v>385</v>
      </c>
      <c r="B262" s="9" t="s">
        <v>386</v>
      </c>
      <c r="C262" s="9" t="s">
        <v>5</v>
      </c>
      <c r="D262" s="25">
        <f>INDEX('ONS data MYE 5'!$G$7:$G$446,MATCH('Density per LAD WWW19'!$B262,'ONS data MYE 5'!$B$7:$B$446,0))</f>
        <v>82311</v>
      </c>
      <c r="E262" s="25">
        <f>INDEX('ONS data MYE 5'!$H$7:$H$446,MATCH('Density per LAD WWW19'!$B262,'ONS data MYE 5'!$B$7:$B$446,0))</f>
        <v>90</v>
      </c>
      <c r="F262" s="25">
        <f t="shared" si="8"/>
        <v>4.499809670330265</v>
      </c>
      <c r="G262" s="25">
        <f t="shared" si="9"/>
        <v>20.248287069197769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9" t="s">
        <v>387</v>
      </c>
      <c r="B263" s="9" t="s">
        <v>388</v>
      </c>
      <c r="C263" s="9" t="s">
        <v>5</v>
      </c>
      <c r="D263" s="25">
        <f>INDEX('ONS data MYE 5'!$G$7:$G$446,MATCH('Density per LAD WWW19'!$B263,'ONS data MYE 5'!$B$7:$B$446,0))</f>
        <v>97145</v>
      </c>
      <c r="E263" s="25">
        <f>INDEX('ONS data MYE 5'!$H$7:$H$446,MATCH('Density per LAD WWW19'!$B263,'ONS data MYE 5'!$B$7:$B$446,0))</f>
        <v>89</v>
      </c>
      <c r="F263" s="25">
        <f t="shared" si="8"/>
        <v>4.4886363697321396</v>
      </c>
      <c r="G263" s="25">
        <f t="shared" si="9"/>
        <v>20.147856459682121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9" t="s">
        <v>389</v>
      </c>
      <c r="B264" s="9" t="s">
        <v>390</v>
      </c>
      <c r="C264" s="9" t="s">
        <v>5</v>
      </c>
      <c r="D264" s="25">
        <f>INDEX('ONS data MYE 5'!$G$7:$G$446,MATCH('Density per LAD WWW19'!$B264,'ONS data MYE 5'!$B$7:$B$446,0))</f>
        <v>87004</v>
      </c>
      <c r="E264" s="25">
        <f>INDEX('ONS data MYE 5'!$H$7:$H$446,MATCH('Density per LAD WWW19'!$B264,'ONS data MYE 5'!$B$7:$B$446,0))</f>
        <v>98</v>
      </c>
      <c r="F264" s="25">
        <f t="shared" si="8"/>
        <v>4.5849674786705723</v>
      </c>
      <c r="G264" s="25">
        <f t="shared" si="9"/>
        <v>21.021926780466785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9" t="s">
        <v>391</v>
      </c>
      <c r="B265" s="9" t="s">
        <v>392</v>
      </c>
      <c r="C265" s="9" t="s">
        <v>5</v>
      </c>
      <c r="D265" s="25">
        <f>INDEX('ONS data MYE 5'!$G$7:$G$446,MATCH('Density per LAD WWW19'!$B265,'ONS data MYE 5'!$B$7:$B$446,0))</f>
        <v>134163</v>
      </c>
      <c r="E265" s="25">
        <f>INDEX('ONS data MYE 5'!$H$7:$H$446,MATCH('Density per LAD WWW19'!$B265,'ONS data MYE 5'!$B$7:$B$446,0))</f>
        <v>199</v>
      </c>
      <c r="F265" s="25">
        <f t="shared" si="8"/>
        <v>5.2933048247244923</v>
      </c>
      <c r="G265" s="25">
        <f t="shared" si="9"/>
        <v>28.019075967451588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9" t="s">
        <v>393</v>
      </c>
      <c r="B266" s="9" t="s">
        <v>394</v>
      </c>
      <c r="C266" s="9" t="s">
        <v>5</v>
      </c>
      <c r="D266" s="25">
        <f>INDEX('ONS data MYE 5'!$G$7:$G$446,MATCH('Density per LAD WWW19'!$B266,'ONS data MYE 5'!$B$7:$B$446,0))</f>
        <v>68267</v>
      </c>
      <c r="E266" s="25">
        <f>INDEX('ONS data MYE 5'!$H$7:$H$446,MATCH('Density per LAD WWW19'!$B266,'ONS data MYE 5'!$B$7:$B$446,0))</f>
        <v>69</v>
      </c>
      <c r="F266" s="25">
        <f t="shared" si="8"/>
        <v>4.2341065045972597</v>
      </c>
      <c r="G266" s="25">
        <f t="shared" si="9"/>
        <v>17.927657892272823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9" t="s">
        <v>395</v>
      </c>
      <c r="B267" s="9" t="s">
        <v>396</v>
      </c>
      <c r="C267" s="9" t="s">
        <v>5</v>
      </c>
      <c r="D267" s="25">
        <f>INDEX('ONS data MYE 5'!$G$7:$G$446,MATCH('Density per LAD WWW19'!$B267,'ONS data MYE 5'!$B$7:$B$446,0))</f>
        <v>55796</v>
      </c>
      <c r="E267" s="25">
        <f>INDEX('ONS data MYE 5'!$H$7:$H$446,MATCH('Density per LAD WWW19'!$B267,'ONS data MYE 5'!$B$7:$B$446,0))</f>
        <v>48</v>
      </c>
      <c r="F267" s="25">
        <f t="shared" si="8"/>
        <v>3.8712010109078911</v>
      </c>
      <c r="G267" s="25">
        <f t="shared" si="9"/>
        <v>14.986197266854278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9" t="s">
        <v>437</v>
      </c>
      <c r="B268" s="9" t="s">
        <v>438</v>
      </c>
      <c r="C268" s="9" t="s">
        <v>5</v>
      </c>
      <c r="D268" s="25">
        <f>INDEX('ONS data MYE 5'!$G$7:$G$446,MATCH('Density per LAD WWW19'!$B268,'ONS data MYE 5'!$B$7:$B$446,0))</f>
        <v>222193</v>
      </c>
      <c r="E268" s="25">
        <f>INDEX('ONS data MYE 5'!$H$7:$H$446,MATCH('Density per LAD WWW19'!$B268,'ONS data MYE 5'!$B$7:$B$446,0))</f>
        <v>966</v>
      </c>
      <c r="F268" s="25">
        <f t="shared" si="8"/>
        <v>6.8731638342125176</v>
      </c>
      <c r="G268" s="25">
        <f t="shared" si="9"/>
        <v>47.240381091926913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9" t="s">
        <v>451</v>
      </c>
      <c r="B269" s="9" t="s">
        <v>452</v>
      </c>
      <c r="C269" s="9" t="s">
        <v>5</v>
      </c>
      <c r="D269" s="25">
        <f>INDEX('ONS data MYE 5'!$G$7:$G$446,MATCH('Density per LAD WWW19'!$B269,'ONS data MYE 5'!$B$7:$B$446,0))</f>
        <v>89862</v>
      </c>
      <c r="E269" s="25">
        <f>INDEX('ONS data MYE 5'!$H$7:$H$446,MATCH('Density per LAD WWW19'!$B269,'ONS data MYE 5'!$B$7:$B$446,0))</f>
        <v>77</v>
      </c>
      <c r="F269" s="25">
        <f t="shared" si="8"/>
        <v>4.3438054218536841</v>
      </c>
      <c r="G269" s="25">
        <f t="shared" si="9"/>
        <v>18.868645542925464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9" t="s">
        <v>645</v>
      </c>
      <c r="B270" s="9" t="s">
        <v>646</v>
      </c>
      <c r="C270" s="9" t="s">
        <v>5</v>
      </c>
      <c r="D270" s="25">
        <f>INDEX('ONS data MYE 5'!$G$7:$G$446,MATCH('Density per LAD WWW19'!$B270,'ONS data MYE 5'!$B$7:$B$446,0))</f>
        <v>500024</v>
      </c>
      <c r="E270" s="25">
        <f>INDEX('ONS data MYE 5'!$H$7:$H$446,MATCH('Density per LAD WWW19'!$B270,'ONS data MYE 5'!$B$7:$B$446,0))</f>
        <v>154</v>
      </c>
      <c r="F270" s="25">
        <f t="shared" si="8"/>
        <v>5.0369526024136295</v>
      </c>
      <c r="G270" s="25">
        <f t="shared" si="9"/>
        <v>25.370891518961436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9" t="s">
        <v>647</v>
      </c>
      <c r="B271" s="9" t="s">
        <v>648</v>
      </c>
      <c r="C271" s="9" t="s">
        <v>5</v>
      </c>
      <c r="D271" s="25">
        <f>INDEX('ONS data MYE 5'!$G$7:$G$446,MATCH('Density per LAD WWW19'!$B271,'ONS data MYE 5'!$B$7:$B$446,0))</f>
        <v>71221.845358634106</v>
      </c>
      <c r="E271" s="25">
        <f>INDEX('ONS data MYE 5'!$H$7:$H$446,MATCH('Density per LAD WWW19'!$B271,'ONS data MYE 5'!$B$7:$B$446,0))</f>
        <v>116.94884295342217</v>
      </c>
      <c r="F271" s="25">
        <f t="shared" si="8"/>
        <v>4.7617365994662588</v>
      </c>
      <c r="G271" s="25">
        <f t="shared" si="9"/>
        <v>22.674135442696489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9" t="s">
        <v>649</v>
      </c>
      <c r="B272" s="9" t="s">
        <v>650</v>
      </c>
      <c r="C272" s="9" t="s">
        <v>5</v>
      </c>
      <c r="D272" s="25">
        <f>INDEX('ONS data MYE 5'!$G$7:$G$446,MATCH('Density per LAD WWW19'!$B272,'ONS data MYE 5'!$B$7:$B$446,0))</f>
        <v>47388.400516356603</v>
      </c>
      <c r="E272" s="25">
        <f>INDEX('ONS data MYE 5'!$H$7:$H$446,MATCH('Density per LAD WWW19'!$B272,'ONS data MYE 5'!$B$7:$B$446,0))</f>
        <v>117.29802108009061</v>
      </c>
      <c r="F272" s="25">
        <f t="shared" si="8"/>
        <v>4.7647178849296568</v>
      </c>
      <c r="G272" s="25">
        <f t="shared" si="9"/>
        <v>22.702536522968543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9" t="s">
        <v>651</v>
      </c>
      <c r="B273" s="9" t="s">
        <v>652</v>
      </c>
      <c r="C273" s="9" t="s">
        <v>5</v>
      </c>
      <c r="D273" s="25">
        <f>INDEX('ONS data MYE 5'!$G$7:$G$446,MATCH('Density per LAD WWW19'!$B273,'ONS data MYE 5'!$B$7:$B$446,0))</f>
        <v>103306.41151283986</v>
      </c>
      <c r="E273" s="25">
        <f>INDEX('ONS data MYE 5'!$H$7:$H$446,MATCH('Density per LAD WWW19'!$B273,'ONS data MYE 5'!$B$7:$B$446,0))</f>
        <v>95.477274965656065</v>
      </c>
      <c r="F273" s="25">
        <f t="shared" si="8"/>
        <v>4.5588882606952685</v>
      </c>
      <c r="G273" s="25">
        <f t="shared" si="9"/>
        <v>20.783462173505132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9" t="s">
        <v>653</v>
      </c>
      <c r="B274" s="9" t="s">
        <v>654</v>
      </c>
      <c r="C274" s="9" t="s">
        <v>5</v>
      </c>
      <c r="D274" s="25">
        <f>INDEX('ONS data MYE 5'!$G$7:$G$446,MATCH('Density per LAD WWW19'!$B274,'ONS data MYE 5'!$B$7:$B$446,0))</f>
        <v>66219.094091647989</v>
      </c>
      <c r="E274" s="25">
        <f>INDEX('ONS data MYE 5'!$H$7:$H$446,MATCH('Density per LAD WWW19'!$B274,'ONS data MYE 5'!$B$7:$B$446,0))</f>
        <v>1576.6450974201903</v>
      </c>
      <c r="F274" s="25">
        <f t="shared" si="8"/>
        <v>7.3630545124411153</v>
      </c>
      <c r="G274" s="25">
        <f t="shared" si="9"/>
        <v>54.21457175317947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9" t="s">
        <v>655</v>
      </c>
      <c r="B275" s="9" t="s">
        <v>656</v>
      </c>
      <c r="C275" s="9" t="s">
        <v>5</v>
      </c>
      <c r="D275" s="25">
        <f>INDEX('ONS data MYE 5'!$G$7:$G$446,MATCH('Density per LAD WWW19'!$B275,'ONS data MYE 5'!$B$7:$B$446,0))</f>
        <v>123178</v>
      </c>
      <c r="E275" s="25">
        <f>INDEX('ONS data MYE 5'!$H$7:$H$446,MATCH('Density per LAD WWW19'!$B275,'ONS data MYE 5'!$B$7:$B$446,0))</f>
        <v>218</v>
      </c>
      <c r="F275" s="25">
        <f t="shared" si="8"/>
        <v>5.3844950627890888</v>
      </c>
      <c r="G275" s="25">
        <f t="shared" si="9"/>
        <v>28.992787081200074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9" t="s">
        <v>657</v>
      </c>
      <c r="B276" s="9" t="s">
        <v>658</v>
      </c>
      <c r="C276" s="9" t="s">
        <v>5</v>
      </c>
      <c r="D276" s="25">
        <f>INDEX('ONS data MYE 5'!$G$7:$G$446,MATCH('Density per LAD WWW19'!$B276,'ONS data MYE 5'!$B$7:$B$446,0))</f>
        <v>168345</v>
      </c>
      <c r="E276" s="25">
        <f>INDEX('ONS data MYE 5'!$H$7:$H$446,MATCH('Density per LAD WWW19'!$B276,'ONS data MYE 5'!$B$7:$B$446,0))</f>
        <v>176</v>
      </c>
      <c r="F276" s="25">
        <f t="shared" si="8"/>
        <v>5.1704839950381514</v>
      </c>
      <c r="G276" s="25">
        <f t="shared" si="9"/>
        <v>26.733904742945683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9" t="s">
        <v>659</v>
      </c>
      <c r="B277" s="9" t="s">
        <v>660</v>
      </c>
      <c r="C277" s="9" t="s">
        <v>5</v>
      </c>
      <c r="D277" s="25">
        <f>INDEX('ONS data MYE 5'!$G$7:$G$446,MATCH('Density per LAD WWW19'!$B277,'ONS data MYE 5'!$B$7:$B$446,0))</f>
        <v>119944.80642247151</v>
      </c>
      <c r="E277" s="25">
        <f>INDEX('ONS data MYE 5'!$H$7:$H$446,MATCH('Density per LAD WWW19'!$B277,'ONS data MYE 5'!$B$7:$B$446,0))</f>
        <v>259.62079312223267</v>
      </c>
      <c r="F277" s="25">
        <f t="shared" si="8"/>
        <v>5.5592220783952131</v>
      </c>
      <c r="G277" s="25">
        <f t="shared" si="9"/>
        <v>30.904950116916794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9" t="s">
        <v>661</v>
      </c>
      <c r="B278" s="9" t="s">
        <v>662</v>
      </c>
      <c r="C278" s="9" t="s">
        <v>5</v>
      </c>
      <c r="D278" s="25">
        <f>INDEX('ONS data MYE 5'!$G$7:$G$446,MATCH('Density per LAD WWW19'!$B278,'ONS data MYE 5'!$B$7:$B$446,0))</f>
        <v>35170.193577528495</v>
      </c>
      <c r="E278" s="25">
        <f>INDEX('ONS data MYE 5'!$H$7:$H$446,MATCH('Density per LAD WWW19'!$B278,'ONS data MYE 5'!$B$7:$B$446,0))</f>
        <v>48.510611831073788</v>
      </c>
      <c r="F278" s="25">
        <f t="shared" si="8"/>
        <v>3.881782574650765</v>
      </c>
      <c r="G278" s="25">
        <f t="shared" si="9"/>
        <v>15.068235956862322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9" t="s">
        <v>175</v>
      </c>
      <c r="B279" s="9" t="s">
        <v>176</v>
      </c>
      <c r="C279" s="9" t="s">
        <v>177</v>
      </c>
      <c r="D279" s="25">
        <f>INDEX('ONS data MYE 5'!$G$7:$G$446,MATCH('Density per LAD WWW19'!$B279,'ONS data MYE 5'!$B$7:$B$446,0))</f>
        <v>135957</v>
      </c>
      <c r="E279" s="25">
        <f>INDEX('ONS data MYE 5'!$H$7:$H$446,MATCH('Density per LAD WWW19'!$B279,'ONS data MYE 5'!$B$7:$B$446,0))</f>
        <v>270</v>
      </c>
      <c r="F279" s="25">
        <f t="shared" si="8"/>
        <v>5.598421958998375</v>
      </c>
      <c r="G279" s="25">
        <f t="shared" si="9"/>
        <v>31.342328430995202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9" t="s">
        <v>323</v>
      </c>
      <c r="B280" s="9" t="s">
        <v>324</v>
      </c>
      <c r="C280" s="9" t="s">
        <v>177</v>
      </c>
      <c r="D280" s="25">
        <f>INDEX('ONS data MYE 5'!$G$7:$G$446,MATCH('Density per LAD WWW19'!$B280,'ONS data MYE 5'!$B$7:$B$446,0))</f>
        <v>132435</v>
      </c>
      <c r="E280" s="25">
        <f>INDEX('ONS data MYE 5'!$H$7:$H$446,MATCH('Density per LAD WWW19'!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9" t="s">
        <v>605</v>
      </c>
      <c r="B281" s="9" t="s">
        <v>606</v>
      </c>
      <c r="C281" s="9" t="s">
        <v>177</v>
      </c>
      <c r="D281" s="25">
        <f>INDEX('ONS data MYE 5'!$G$7:$G$446,MATCH('Density per LAD WWW19'!$B281,'ONS data MYE 5'!$B$7:$B$446,0))</f>
        <v>70043</v>
      </c>
      <c r="E281" s="25">
        <f>INDEX('ONS data MYE 5'!$H$7:$H$446,MATCH('Density per LAD WWW19'!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9" t="s">
        <v>607</v>
      </c>
      <c r="B282" s="9" t="s">
        <v>608</v>
      </c>
      <c r="C282" s="9" t="s">
        <v>177</v>
      </c>
      <c r="D282" s="25">
        <f>INDEX('ONS data MYE 5'!$G$7:$G$446,MATCH('Density per LAD WWW19'!$B282,'ONS data MYE 5'!$B$7:$B$446,0))</f>
        <v>124560</v>
      </c>
      <c r="E282" s="25">
        <f>INDEX('ONS data MYE 5'!$H$7:$H$446,MATCH('Density per LAD WWW19'!$B282,'ONS data MYE 5'!$B$7:$B$446,0))</f>
        <v>49</v>
      </c>
      <c r="F282" s="25">
        <f t="shared" si="8"/>
        <v>3.8918202981106265</v>
      </c>
      <c r="G282" s="25">
        <f t="shared" si="9"/>
        <v>15.146265232785886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9" t="s">
        <v>609</v>
      </c>
      <c r="B283" s="9" t="s">
        <v>610</v>
      </c>
      <c r="C283" s="9" t="s">
        <v>177</v>
      </c>
      <c r="D283" s="25">
        <f>INDEX('ONS data MYE 5'!$G$7:$G$446,MATCH('Density per LAD WWW19'!$B283,'ONS data MYE 5'!$B$7:$B$446,0))</f>
        <v>117203</v>
      </c>
      <c r="E283" s="25">
        <f>INDEX('ONS data MYE 5'!$H$7:$H$446,MATCH('Density per LAD WWW19'!$B283,'ONS data MYE 5'!$B$7:$B$446,0))</f>
        <v>104</v>
      </c>
      <c r="F283" s="25">
        <f t="shared" si="8"/>
        <v>4.6443908991413725</v>
      </c>
      <c r="G283" s="25">
        <f t="shared" si="9"/>
        <v>21.570366824027207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9" t="s">
        <v>611</v>
      </c>
      <c r="B284" s="9" t="s">
        <v>612</v>
      </c>
      <c r="C284" s="9" t="s">
        <v>177</v>
      </c>
      <c r="D284" s="25">
        <f>INDEX('ONS data MYE 5'!$G$7:$G$446,MATCH('Density per LAD WWW19'!$B284,'ONS data MYE 5'!$B$7:$B$446,0))</f>
        <v>95696</v>
      </c>
      <c r="E284" s="25">
        <f>INDEX('ONS data MYE 5'!$H$7:$H$446,MATCH('Density per LAD WWW19'!$B284,'ONS data MYE 5'!$B$7:$B$446,0))</f>
        <v>114</v>
      </c>
      <c r="F284" s="25">
        <f t="shared" si="8"/>
        <v>4.7361984483944957</v>
      </c>
      <c r="G284" s="25">
        <f t="shared" si="9"/>
        <v>22.431575742574427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9" t="s">
        <v>613</v>
      </c>
      <c r="B285" s="9" t="s">
        <v>614</v>
      </c>
      <c r="C285" s="9" t="s">
        <v>177</v>
      </c>
      <c r="D285" s="25">
        <f>INDEX('ONS data MYE 5'!$G$7:$G$446,MATCH('Density per LAD WWW19'!$B285,'ONS data MYE 5'!$B$7:$B$446,0))</f>
        <v>156100</v>
      </c>
      <c r="E285" s="25">
        <f>INDEX('ONS data MYE 5'!$H$7:$H$446,MATCH('Density per LAD WWW19'!$B285,'ONS data MYE 5'!$B$7:$B$446,0))</f>
        <v>355</v>
      </c>
      <c r="F285" s="25">
        <f t="shared" si="8"/>
        <v>5.872117789475416</v>
      </c>
      <c r="G285" s="25">
        <f t="shared" si="9"/>
        <v>34.481767333473648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9" t="s">
        <v>615</v>
      </c>
      <c r="B286" s="9" t="s">
        <v>616</v>
      </c>
      <c r="C286" s="9" t="s">
        <v>177</v>
      </c>
      <c r="D286" s="25">
        <f>INDEX('ONS data MYE 5'!$G$7:$G$446,MATCH('Density per LAD WWW19'!$B286,'ONS data MYE 5'!$B$7:$B$446,0))</f>
        <v>72695</v>
      </c>
      <c r="E286" s="25">
        <f>INDEX('ONS data MYE 5'!$H$7:$H$446,MATCH('Density per LAD WWW19'!$B286,'ONS data MYE 5'!$B$7:$B$446,0))</f>
        <v>41</v>
      </c>
      <c r="F286" s="25">
        <f t="shared" si="8"/>
        <v>3.713572066704308</v>
      </c>
      <c r="G286" s="25">
        <f t="shared" si="9"/>
        <v>13.790617494606504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9" t="s">
        <v>617</v>
      </c>
      <c r="B287" s="9" t="s">
        <v>618</v>
      </c>
      <c r="C287" s="9" t="s">
        <v>177</v>
      </c>
      <c r="D287" s="25">
        <f>INDEX('ONS data MYE 5'!$G$7:$G$446,MATCH('Density per LAD WWW19'!$B287,'ONS data MYE 5'!$B$7:$B$446,0))</f>
        <v>125818</v>
      </c>
      <c r="E287" s="25">
        <f>INDEX('ONS data MYE 5'!$H$7:$H$446,MATCH('Density per LAD WWW19'!$B287,'ONS data MYE 5'!$B$7:$B$446,0))</f>
        <v>78</v>
      </c>
      <c r="F287" s="25">
        <f t="shared" si="8"/>
        <v>4.3567088266895917</v>
      </c>
      <c r="G287" s="25">
        <f t="shared" si="9"/>
        <v>18.980911800554999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9" t="s">
        <v>619</v>
      </c>
      <c r="B288" s="9" t="s">
        <v>620</v>
      </c>
      <c r="C288" s="9" t="s">
        <v>177</v>
      </c>
      <c r="D288" s="25">
        <f>INDEX('ONS data MYE 5'!$G$7:$G$446,MATCH('Density per LAD WWW19'!$B288,'ONS data MYE 5'!$B$7:$B$446,0))</f>
        <v>188771</v>
      </c>
      <c r="E288" s="25">
        <f>INDEX('ONS data MYE 5'!$H$7:$H$446,MATCH('Density per LAD WWW19'!$B288,'ONS data MYE 5'!$B$7:$B$446,0))</f>
        <v>80</v>
      </c>
      <c r="F288" s="25">
        <f t="shared" si="8"/>
        <v>4.3820266346738812</v>
      </c>
      <c r="G288" s="25">
        <f t="shared" si="9"/>
        <v>19.202157426991302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9" t="s">
        <v>621</v>
      </c>
      <c r="B289" s="9" t="s">
        <v>622</v>
      </c>
      <c r="C289" s="9" t="s">
        <v>177</v>
      </c>
      <c r="D289" s="25">
        <f>INDEX('ONS data MYE 5'!$G$7:$G$446,MATCH('Density per LAD WWW19'!$B289,'ONS data MYE 5'!$B$7:$B$446,0))</f>
        <v>246993</v>
      </c>
      <c r="E289" s="25">
        <f>INDEX('ONS data MYE 5'!$H$7:$H$446,MATCH('Density per LAD WWW19'!$B289,'ONS data MYE 5'!$B$7:$B$446,0))</f>
        <v>654</v>
      </c>
      <c r="F289" s="25">
        <f t="shared" si="8"/>
        <v>6.4831073514571989</v>
      </c>
      <c r="G289" s="25">
        <f t="shared" si="9"/>
        <v>42.030680930518379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9" t="s">
        <v>623</v>
      </c>
      <c r="B290" s="9" t="s">
        <v>624</v>
      </c>
      <c r="C290" s="9" t="s">
        <v>177</v>
      </c>
      <c r="D290" s="25">
        <f>INDEX('ONS data MYE 5'!$G$7:$G$446,MATCH('Density per LAD WWW19'!$B290,'ONS data MYE 5'!$B$7:$B$446,0))</f>
        <v>143315</v>
      </c>
      <c r="E290" s="25">
        <f>INDEX('ONS data MYE 5'!$H$7:$H$446,MATCH('Density per LAD WWW19'!$B290,'ONS data MYE 5'!$B$7:$B$446,0))</f>
        <v>325</v>
      </c>
      <c r="F290" s="25">
        <f t="shared" si="8"/>
        <v>5.7838251823297373</v>
      </c>
      <c r="G290" s="25">
        <f t="shared" si="9"/>
        <v>33.452633739751619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9" t="s">
        <v>625</v>
      </c>
      <c r="B291" s="9" t="s">
        <v>626</v>
      </c>
      <c r="C291" s="9" t="s">
        <v>177</v>
      </c>
      <c r="D291" s="25">
        <f>INDEX('ONS data MYE 5'!$G$7:$G$446,MATCH('Density per LAD WWW19'!$B291,'ONS data MYE 5'!$B$7:$B$446,0))</f>
        <v>147049</v>
      </c>
      <c r="E291" s="25">
        <f>INDEX('ONS data MYE 5'!$H$7:$H$446,MATCH('Density per LAD WWW19'!$B291,'ONS data MYE 5'!$B$7:$B$446,0))</f>
        <v>586</v>
      </c>
      <c r="F291" s="25">
        <f t="shared" si="8"/>
        <v>6.3733197895770122</v>
      </c>
      <c r="G291" s="25">
        <f t="shared" si="9"/>
        <v>40.619205140213971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9" t="s">
        <v>627</v>
      </c>
      <c r="B292" s="9" t="s">
        <v>628</v>
      </c>
      <c r="C292" s="9" t="s">
        <v>177</v>
      </c>
      <c r="D292" s="25">
        <f>INDEX('ONS data MYE 5'!$G$7:$G$446,MATCH('Density per LAD WWW19'!$B292,'ONS data MYE 5'!$B$7:$B$446,0))</f>
        <v>133587</v>
      </c>
      <c r="E292" s="25">
        <f>INDEX('ONS data MYE 5'!$H$7:$H$446,MATCH('Density per LAD WWW19'!$B292,'ONS data MYE 5'!$B$7:$B$446,0))</f>
        <v>403</v>
      </c>
      <c r="F292" s="25">
        <f t="shared" si="8"/>
        <v>5.9989365619466826</v>
      </c>
      <c r="G292" s="25">
        <f t="shared" si="9"/>
        <v>35.98723987426068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9" t="s">
        <v>629</v>
      </c>
      <c r="B293" s="9" t="s">
        <v>630</v>
      </c>
      <c r="C293" s="9" t="s">
        <v>177</v>
      </c>
      <c r="D293" s="25">
        <f>INDEX('ONS data MYE 5'!$G$7:$G$446,MATCH('Density per LAD WWW19'!$B293,'ONS data MYE 5'!$B$7:$B$446,0))</f>
        <v>366903</v>
      </c>
      <c r="E293" s="25">
        <f>INDEX('ONS data MYE 5'!$H$7:$H$446,MATCH('Density per LAD WWW19'!$B293,'ONS data MYE 5'!$B$7:$B$446,0))</f>
        <v>2604</v>
      </c>
      <c r="F293" s="25">
        <f t="shared" si="8"/>
        <v>7.8648040033284596</v>
      </c>
      <c r="G293" s="25">
        <f t="shared" si="9"/>
        <v>61.855142010771367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9" t="s">
        <v>631</v>
      </c>
      <c r="B294" s="9" t="s">
        <v>632</v>
      </c>
      <c r="C294" s="9" t="s">
        <v>177</v>
      </c>
      <c r="D294" s="25">
        <f>INDEX('ONS data MYE 5'!$G$7:$G$446,MATCH('Density per LAD WWW19'!$B294,'ONS data MYE 5'!$B$7:$B$446,0))</f>
        <v>241264</v>
      </c>
      <c r="E294" s="25">
        <f>INDEX('ONS data MYE 5'!$H$7:$H$446,MATCH('Density per LAD WWW19'!$B294,'ONS data MYE 5'!$B$7:$B$446,0))</f>
        <v>569</v>
      </c>
      <c r="F294" s="25">
        <f t="shared" si="8"/>
        <v>6.3438804341263308</v>
      </c>
      <c r="G294" s="25">
        <f t="shared" si="9"/>
        <v>40.244818962490882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9" t="s">
        <v>633</v>
      </c>
      <c r="B295" s="9" t="s">
        <v>634</v>
      </c>
      <c r="C295" s="9" t="s">
        <v>177</v>
      </c>
      <c r="D295" s="25">
        <f>INDEX('ONS data MYE 5'!$G$7:$G$446,MATCH('Density per LAD WWW19'!$B295,'ONS data MYE 5'!$B$7:$B$446,0))</f>
        <v>181075</v>
      </c>
      <c r="E295" s="25">
        <f>INDEX('ONS data MYE 5'!$H$7:$H$446,MATCH('Density per LAD WWW19'!$B295,'ONS data MYE 5'!$B$7:$B$446,0))</f>
        <v>653</v>
      </c>
      <c r="F295" s="25">
        <f t="shared" si="8"/>
        <v>6.481577129276431</v>
      </c>
      <c r="G295" s="25">
        <f t="shared" si="9"/>
        <v>42.010842082759304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9" t="s">
        <v>635</v>
      </c>
      <c r="B296" s="9" t="s">
        <v>636</v>
      </c>
      <c r="C296" s="9" t="s">
        <v>177</v>
      </c>
      <c r="D296" s="25">
        <f>INDEX('ONS data MYE 5'!$G$7:$G$446,MATCH('Density per LAD WWW19'!$B296,'ONS data MYE 5'!$B$7:$B$446,0))</f>
        <v>69862</v>
      </c>
      <c r="E296" s="25">
        <f>INDEX('ONS data MYE 5'!$H$7:$H$446,MATCH('Density per LAD WWW19'!$B296,'ONS data MYE 5'!$B$7:$B$446,0))</f>
        <v>643</v>
      </c>
      <c r="F296" s="25">
        <f t="shared" si="8"/>
        <v>6.4661447242376191</v>
      </c>
      <c r="G296" s="25">
        <f t="shared" si="9"/>
        <v>41.811027594785998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9" t="s">
        <v>637</v>
      </c>
      <c r="B297" s="9" t="s">
        <v>638</v>
      </c>
      <c r="C297" s="9" t="s">
        <v>177</v>
      </c>
      <c r="D297" s="25">
        <f>INDEX('ONS data MYE 5'!$G$7:$G$446,MATCH('Density per LAD WWW19'!$B297,'ONS data MYE 5'!$B$7:$B$446,0))</f>
        <v>93961</v>
      </c>
      <c r="E297" s="25">
        <f>INDEX('ONS data MYE 5'!$H$7:$H$446,MATCH('Density per LAD WWW19'!$B297,'ONS data MYE 5'!$B$7:$B$446,0))</f>
        <v>748</v>
      </c>
      <c r="F297" s="25">
        <f t="shared" si="8"/>
        <v>6.6174029779744776</v>
      </c>
      <c r="G297" s="25">
        <f t="shared" si="9"/>
        <v>43.790022172905488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9" t="s">
        <v>639</v>
      </c>
      <c r="B298" s="9" t="s">
        <v>640</v>
      </c>
      <c r="C298" s="9" t="s">
        <v>177</v>
      </c>
      <c r="D298" s="25">
        <f>INDEX('ONS data MYE 5'!$G$7:$G$446,MATCH('Density per LAD WWW19'!$B298,'ONS data MYE 5'!$B$7:$B$446,0))</f>
        <v>94590</v>
      </c>
      <c r="E298" s="25">
        <f>INDEX('ONS data MYE 5'!$H$7:$H$446,MATCH('Density per LAD WWW19'!$B298,'ONS data MYE 5'!$B$7:$B$446,0))</f>
        <v>111</v>
      </c>
      <c r="F298" s="25">
        <f t="shared" si="8"/>
        <v>4.7095302013123339</v>
      </c>
      <c r="G298" s="25">
        <f t="shared" si="9"/>
        <v>22.179674717072992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9" t="s">
        <v>641</v>
      </c>
      <c r="B299" s="9" t="s">
        <v>642</v>
      </c>
      <c r="C299" s="9" t="s">
        <v>177</v>
      </c>
      <c r="D299" s="25">
        <f>INDEX('ONS data MYE 5'!$G$7:$G$446,MATCH('Density per LAD WWW19'!$B299,'ONS data MYE 5'!$B$7:$B$446,0))</f>
        <v>154676</v>
      </c>
      <c r="E299" s="25">
        <f>INDEX('ONS data MYE 5'!$H$7:$H$446,MATCH('Density per LAD WWW19'!$B299,'ONS data MYE 5'!$B$7:$B$446,0))</f>
        <v>812</v>
      </c>
      <c r="F299" s="25">
        <f t="shared" si="8"/>
        <v>6.6995003401616779</v>
      </c>
      <c r="G299" s="25">
        <f t="shared" si="9"/>
        <v>44.883304807826441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9" t="s">
        <v>643</v>
      </c>
      <c r="B300" s="9" t="s">
        <v>644</v>
      </c>
      <c r="C300" s="9" t="s">
        <v>177</v>
      </c>
      <c r="D300" s="25">
        <f>INDEX('ONS data MYE 5'!$G$7:$G$446,MATCH('Density per LAD WWW19'!$B300,'ONS data MYE 5'!$B$7:$B$446,0))</f>
        <v>60326</v>
      </c>
      <c r="E300" s="25">
        <f>INDEX('ONS data MYE 5'!$H$7:$H$446,MATCH('Density per LAD WWW19'!$B300,'ONS data MYE 5'!$B$7:$B$446,0))</f>
        <v>541</v>
      </c>
      <c r="F300" s="25">
        <f t="shared" si="8"/>
        <v>6.2934192788464811</v>
      </c>
      <c r="G300" s="25">
        <f t="shared" si="9"/>
        <v>39.607126219356566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9" t="s">
        <v>238</v>
      </c>
      <c r="B301" s="9" t="s">
        <v>239</v>
      </c>
      <c r="C301" s="9" t="s">
        <v>240</v>
      </c>
      <c r="D301" s="25">
        <f>INDEX('ONS data MYE 5'!$G$7:$G$446,MATCH('Density per LAD WWW19'!$B301,'ONS data MYE 5'!$B$7:$B$446,0))</f>
        <v>179854</v>
      </c>
      <c r="E301" s="25">
        <f>INDEX('ONS data MYE 5'!$H$7:$H$446,MATCH('Density per LAD WWW19'!$B301,'ONS data MYE 5'!$B$7:$B$446,0))</f>
        <v>620</v>
      </c>
      <c r="F301" s="25">
        <f t="shared" si="8"/>
        <v>6.4297194780391376</v>
      </c>
      <c r="G301" s="25">
        <f t="shared" si="9"/>
        <v>41.341292566275882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9" t="s">
        <v>241</v>
      </c>
      <c r="B302" s="9" t="s">
        <v>242</v>
      </c>
      <c r="C302" s="9" t="s">
        <v>240</v>
      </c>
      <c r="D302" s="25">
        <f>INDEX('ONS data MYE 5'!$G$7:$G$446,MATCH('Density per LAD WWW19'!$B302,'ONS data MYE 5'!$B$7:$B$446,0))</f>
        <v>256375</v>
      </c>
      <c r="E302" s="25">
        <f>INDEX('ONS data MYE 5'!$H$7:$H$446,MATCH('Density per LAD WWW19'!$B302,'ONS data MYE 5'!$B$7:$B$446,0))</f>
        <v>2743</v>
      </c>
      <c r="F302" s="25">
        <f t="shared" si="8"/>
        <v>7.9168074909376029</v>
      </c>
      <c r="G302" s="25">
        <f t="shared" si="9"/>
        <v>62.675840848565741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9" t="s">
        <v>243</v>
      </c>
      <c r="B303" s="9" t="s">
        <v>244</v>
      </c>
      <c r="C303" s="9" t="s">
        <v>240</v>
      </c>
      <c r="D303" s="25">
        <f>INDEX('ONS data MYE 5'!$G$7:$G$446,MATCH('Density per LAD WWW19'!$B303,'ONS data MYE 5'!$B$7:$B$446,0))</f>
        <v>323136</v>
      </c>
      <c r="E303" s="25">
        <f>INDEX('ONS data MYE 5'!$H$7:$H$446,MATCH('Density per LAD WWW19'!$B303,'ONS data MYE 5'!$B$7:$B$446,0))</f>
        <v>101</v>
      </c>
      <c r="F303" s="25">
        <f t="shared" si="8"/>
        <v>4.6151205168412597</v>
      </c>
      <c r="G303" s="25">
        <f t="shared" si="9"/>
        <v>21.299337384969135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9" t="s">
        <v>289</v>
      </c>
      <c r="B304" s="9" t="s">
        <v>290</v>
      </c>
      <c r="C304" s="9" t="s">
        <v>240</v>
      </c>
      <c r="D304" s="25">
        <f>INDEX('ONS data MYE 5'!$G$7:$G$446,MATCH('Density per LAD WWW19'!$B304,'ONS data MYE 5'!$B$7:$B$446,0))</f>
        <v>129441</v>
      </c>
      <c r="E304" s="25">
        <f>INDEX('ONS data MYE 5'!$H$7:$H$446,MATCH('Density per LAD WWW19'!$B304,'ONS data MYE 5'!$B$7:$B$446,0))</f>
        <v>614</v>
      </c>
      <c r="F304" s="25">
        <f t="shared" si="8"/>
        <v>6.4199949281471422</v>
      </c>
      <c r="G304" s="25">
        <f t="shared" si="9"/>
        <v>41.216334877435031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9" t="s">
        <v>291</v>
      </c>
      <c r="B305" s="9" t="s">
        <v>292</v>
      </c>
      <c r="C305" s="9" t="s">
        <v>240</v>
      </c>
      <c r="D305" s="25">
        <f>INDEX('ONS data MYE 5'!$G$7:$G$446,MATCH('Density per LAD WWW19'!$B305,'ONS data MYE 5'!$B$7:$B$446,0))</f>
        <v>137280</v>
      </c>
      <c r="E305" s="25">
        <f>INDEX('ONS data MYE 5'!$H$7:$H$446,MATCH('Density per LAD WWW19'!$B305,'ONS data MYE 5'!$B$7:$B$446,0))</f>
        <v>229</v>
      </c>
      <c r="F305" s="25">
        <f t="shared" si="8"/>
        <v>5.43372200355424</v>
      </c>
      <c r="G305" s="25">
        <f t="shared" si="9"/>
        <v>29.525334811909502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9" t="s">
        <v>293</v>
      </c>
      <c r="B306" s="9" t="s">
        <v>294</v>
      </c>
      <c r="C306" s="9" t="s">
        <v>240</v>
      </c>
      <c r="D306" s="25">
        <f>INDEX('ONS data MYE 5'!$G$7:$G$446,MATCH('Density per LAD WWW19'!$B306,'ONS data MYE 5'!$B$7:$B$446,0))</f>
        <v>98435</v>
      </c>
      <c r="E306" s="25">
        <f>INDEX('ONS data MYE 5'!$H$7:$H$446,MATCH('Density per LAD WWW19'!$B306,'ONS data MYE 5'!$B$7:$B$446,0))</f>
        <v>171</v>
      </c>
      <c r="F306" s="25">
        <f t="shared" si="8"/>
        <v>5.1416635565026603</v>
      </c>
      <c r="G306" s="25">
        <f t="shared" si="9"/>
        <v>26.436704128267586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9" t="s">
        <v>295</v>
      </c>
      <c r="B307" s="9" t="s">
        <v>296</v>
      </c>
      <c r="C307" s="9" t="s">
        <v>240</v>
      </c>
      <c r="D307" s="25">
        <f>INDEX('ONS data MYE 5'!$G$7:$G$446,MATCH('Density per LAD WWW19'!$B307,'ONS data MYE 5'!$B$7:$B$446,0))</f>
        <v>65264</v>
      </c>
      <c r="E307" s="25">
        <f>INDEX('ONS data MYE 5'!$H$7:$H$446,MATCH('Density per LAD WWW19'!$B307,'ONS data MYE 5'!$B$7:$B$446,0))</f>
        <v>230</v>
      </c>
      <c r="F307" s="25">
        <f t="shared" si="8"/>
        <v>5.4380793089231956</v>
      </c>
      <c r="G307" s="25">
        <f t="shared" si="9"/>
        <v>29.572706570138582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9" t="s">
        <v>297</v>
      </c>
      <c r="B308" s="9" t="s">
        <v>298</v>
      </c>
      <c r="C308" s="9" t="s">
        <v>240</v>
      </c>
      <c r="D308" s="25">
        <f>INDEX('ONS data MYE 5'!$G$7:$G$446,MATCH('Density per LAD WWW19'!$B308,'ONS data MYE 5'!$B$7:$B$446,0))</f>
        <v>129883</v>
      </c>
      <c r="E308" s="25">
        <f>INDEX('ONS data MYE 5'!$H$7:$H$446,MATCH('Density per LAD WWW19'!$B308,'ONS data MYE 5'!$B$7:$B$446,0))</f>
        <v>1645</v>
      </c>
      <c r="F308" s="25">
        <f t="shared" si="8"/>
        <v>7.4054956631994724</v>
      </c>
      <c r="G308" s="25">
        <f t="shared" si="9"/>
        <v>54.841366017666196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9" t="s">
        <v>299</v>
      </c>
      <c r="B309" s="9" t="s">
        <v>300</v>
      </c>
      <c r="C309" s="9" t="s">
        <v>240</v>
      </c>
      <c r="D309" s="25">
        <f>INDEX('ONS data MYE 5'!$G$7:$G$446,MATCH('Density per LAD WWW19'!$B309,'ONS data MYE 5'!$B$7:$B$446,0))</f>
        <v>108935</v>
      </c>
      <c r="E309" s="25">
        <f>INDEX('ONS data MYE 5'!$H$7:$H$446,MATCH('Density per LAD WWW19'!$B309,'ONS data MYE 5'!$B$7:$B$446,0))</f>
        <v>310</v>
      </c>
      <c r="F309" s="25">
        <f t="shared" si="8"/>
        <v>5.7365722974791922</v>
      </c>
      <c r="G309" s="25">
        <f t="shared" si="9"/>
        <v>32.908261724205694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9" t="s">
        <v>301</v>
      </c>
      <c r="B310" s="9" t="s">
        <v>302</v>
      </c>
      <c r="C310" s="9" t="s">
        <v>240</v>
      </c>
      <c r="D310" s="25">
        <f>INDEX('ONS data MYE 5'!$G$7:$G$446,MATCH('Density per LAD WWW19'!$B310,'ONS data MYE 5'!$B$7:$B$446,0))</f>
        <v>130098</v>
      </c>
      <c r="E310" s="25">
        <f>INDEX('ONS data MYE 5'!$H$7:$H$446,MATCH('Density per LAD WWW19'!$B310,'ONS data MYE 5'!$B$7:$B$446,0))</f>
        <v>133</v>
      </c>
      <c r="F310" s="25">
        <f t="shared" si="8"/>
        <v>4.8903491282217537</v>
      </c>
      <c r="G310" s="25">
        <f t="shared" si="9"/>
        <v>23.915514595899268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9" t="s">
        <v>303</v>
      </c>
      <c r="B311" s="9" t="s">
        <v>304</v>
      </c>
      <c r="C311" s="9" t="s">
        <v>240</v>
      </c>
      <c r="D311" s="25">
        <f>INDEX('ONS data MYE 5'!$G$7:$G$446,MATCH('Density per LAD WWW19'!$B311,'ONS data MYE 5'!$B$7:$B$446,0))</f>
        <v>143753</v>
      </c>
      <c r="E311" s="25">
        <f>INDEX('ONS data MYE 5'!$H$7:$H$446,MATCH('Density per LAD WWW19'!$B311,'ONS data MYE 5'!$B$7:$B$446,0))</f>
        <v>508</v>
      </c>
      <c r="F311" s="25">
        <f t="shared" si="8"/>
        <v>6.230481447578482</v>
      </c>
      <c r="G311" s="25">
        <f t="shared" si="9"/>
        <v>38.818899068619658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9" t="s">
        <v>305</v>
      </c>
      <c r="B312" s="9" t="s">
        <v>306</v>
      </c>
      <c r="C312" s="9" t="s">
        <v>240</v>
      </c>
      <c r="D312" s="25">
        <f>INDEX('ONS data MYE 5'!$G$7:$G$446,MATCH('Density per LAD WWW19'!$B312,'ONS data MYE 5'!$B$7:$B$446,0))</f>
        <v>99881</v>
      </c>
      <c r="E312" s="25">
        <f>INDEX('ONS data MYE 5'!$H$7:$H$446,MATCH('Density per LAD WWW19'!$B312,'ONS data MYE 5'!$B$7:$B$446,0))</f>
        <v>460</v>
      </c>
      <c r="F312" s="25">
        <f t="shared" si="8"/>
        <v>6.131226489483141</v>
      </c>
      <c r="G312" s="25">
        <f t="shared" si="9"/>
        <v>37.591938265339763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9" t="s">
        <v>307</v>
      </c>
      <c r="B313" s="9" t="s">
        <v>308</v>
      </c>
      <c r="C313" s="9" t="s">
        <v>240</v>
      </c>
      <c r="D313" s="25">
        <f>INDEX('ONS data MYE 5'!$G$7:$G$446,MATCH('Density per LAD WWW19'!$B313,'ONS data MYE 5'!$B$7:$B$446,0))</f>
        <v>78698</v>
      </c>
      <c r="E313" s="25">
        <f>INDEX('ONS data MYE 5'!$H$7:$H$446,MATCH('Density per LAD WWW19'!$B313,'ONS data MYE 5'!$B$7:$B$446,0))</f>
        <v>136</v>
      </c>
      <c r="F313" s="25">
        <f t="shared" si="8"/>
        <v>4.9126548857360524</v>
      </c>
      <c r="G313" s="25">
        <f t="shared" si="9"/>
        <v>24.134178026346305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9" t="s">
        <v>309</v>
      </c>
      <c r="B314" s="9" t="s">
        <v>310</v>
      </c>
      <c r="C314" s="9" t="s">
        <v>240</v>
      </c>
      <c r="D314" s="25">
        <f>INDEX('ONS data MYE 5'!$G$7:$G$446,MATCH('Density per LAD WWW19'!$B314,'ONS data MYE 5'!$B$7:$B$446,0))</f>
        <v>85261</v>
      </c>
      <c r="E314" s="25">
        <f>INDEX('ONS data MYE 5'!$H$7:$H$446,MATCH('Density per LAD WWW19'!$B314,'ONS data MYE 5'!$B$7:$B$446,0))</f>
        <v>1572</v>
      </c>
      <c r="F314" s="25">
        <f t="shared" si="8"/>
        <v>7.360103972989152</v>
      </c>
      <c r="G314" s="25">
        <f t="shared" si="9"/>
        <v>54.171130493210697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9" t="s">
        <v>311</v>
      </c>
      <c r="B315" s="9" t="s">
        <v>312</v>
      </c>
      <c r="C315" s="9" t="s">
        <v>240</v>
      </c>
      <c r="D315" s="25">
        <f>INDEX('ONS data MYE 5'!$G$7:$G$446,MATCH('Density per LAD WWW19'!$B315,'ONS data MYE 5'!$B$7:$B$446,0))</f>
        <v>101222</v>
      </c>
      <c r="E315" s="25">
        <f>INDEX('ONS data MYE 5'!$H$7:$H$446,MATCH('Density per LAD WWW19'!$B315,'ONS data MYE 5'!$B$7:$B$446,0))</f>
        <v>3042</v>
      </c>
      <c r="F315" s="25">
        <f t="shared" si="8"/>
        <v>8.020270472819238</v>
      </c>
      <c r="G315" s="25">
        <f t="shared" si="9"/>
        <v>64.324738457176124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9" t="s">
        <v>313</v>
      </c>
      <c r="B316" s="9" t="s">
        <v>314</v>
      </c>
      <c r="C316" s="9" t="s">
        <v>240</v>
      </c>
      <c r="D316" s="25">
        <f>INDEX('ONS data MYE 5'!$G$7:$G$446,MATCH('Density per LAD WWW19'!$B316,'ONS data MYE 5'!$B$7:$B$446,0))</f>
        <v>129433</v>
      </c>
      <c r="E316" s="25">
        <f>INDEX('ONS data MYE 5'!$H$7:$H$446,MATCH('Density per LAD WWW19'!$B316,'ONS data MYE 5'!$B$7:$B$446,0))</f>
        <v>195</v>
      </c>
      <c r="F316" s="25">
        <f t="shared" si="8"/>
        <v>5.2729995585637468</v>
      </c>
      <c r="G316" s="25">
        <f t="shared" si="9"/>
        <v>27.804524344613469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9" t="s">
        <v>315</v>
      </c>
      <c r="B317" s="9" t="s">
        <v>316</v>
      </c>
      <c r="C317" s="9" t="s">
        <v>240</v>
      </c>
      <c r="D317" s="25">
        <f>INDEX('ONS data MYE 5'!$G$7:$G$446,MATCH('Density per LAD WWW19'!$B317,'ONS data MYE 5'!$B$7:$B$446,0))</f>
        <v>101291</v>
      </c>
      <c r="E317" s="25">
        <f>INDEX('ONS data MYE 5'!$H$7:$H$446,MATCH('Density per LAD WWW19'!$B317,'ONS data MYE 5'!$B$7:$B$446,0))</f>
        <v>518</v>
      </c>
      <c r="F317" s="25">
        <f t="shared" si="8"/>
        <v>6.2499752422594828</v>
      </c>
      <c r="G317" s="25">
        <f t="shared" si="9"/>
        <v>39.062190528856483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9" t="s">
        <v>317</v>
      </c>
      <c r="B318" s="9" t="s">
        <v>318</v>
      </c>
      <c r="C318" s="9" t="s">
        <v>240</v>
      </c>
      <c r="D318" s="25">
        <f>INDEX('ONS data MYE 5'!$G$7:$G$446,MATCH('Density per LAD WWW19'!$B318,'ONS data MYE 5'!$B$7:$B$446,0))</f>
        <v>1141816</v>
      </c>
      <c r="E318" s="25">
        <f>INDEX('ONS data MYE 5'!$H$7:$H$446,MATCH('Density per LAD WWW19'!$B318,'ONS data MYE 5'!$B$7:$B$446,0))</f>
        <v>4264</v>
      </c>
      <c r="F318" s="25">
        <f t="shared" si="8"/>
        <v>8.3579629658456813</v>
      </c>
      <c r="G318" s="25">
        <f t="shared" si="9"/>
        <v>69.855544938447935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9" t="s">
        <v>319</v>
      </c>
      <c r="B319" s="9" t="s">
        <v>320</v>
      </c>
      <c r="C319" s="9" t="s">
        <v>240</v>
      </c>
      <c r="D319" s="25">
        <f>INDEX('ONS data MYE 5'!$G$7:$G$446,MATCH('Density per LAD WWW19'!$B319,'ONS data MYE 5'!$B$7:$B$446,0))</f>
        <v>371521</v>
      </c>
      <c r="E319" s="25">
        <f>INDEX('ONS data MYE 5'!$H$7:$H$446,MATCH('Density per LAD WWW19'!$B319,'ONS data MYE 5'!$B$7:$B$446,0))</f>
        <v>3766</v>
      </c>
      <c r="F319" s="25">
        <f t="shared" si="8"/>
        <v>8.233768709217097</v>
      </c>
      <c r="G319" s="25">
        <f t="shared" si="9"/>
        <v>67.794947156882586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9" t="s">
        <v>321</v>
      </c>
      <c r="B320" s="9" t="s">
        <v>322</v>
      </c>
      <c r="C320" s="9" t="s">
        <v>240</v>
      </c>
      <c r="D320" s="25">
        <f>INDEX('ONS data MYE 5'!$G$7:$G$446,MATCH('Density per LAD WWW19'!$B320,'ONS data MYE 5'!$B$7:$B$446,0))</f>
        <v>216374</v>
      </c>
      <c r="E320" s="25">
        <f>INDEX('ONS data MYE 5'!$H$7:$H$446,MATCH('Density per LAD WWW19'!$B320,'ONS data MYE 5'!$B$7:$B$446,0))</f>
        <v>1214</v>
      </c>
      <c r="F320" s="25">
        <f t="shared" si="8"/>
        <v>7.1016759716194438</v>
      </c>
      <c r="G320" s="25">
        <f t="shared" si="9"/>
        <v>50.433801605876972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9" t="s">
        <v>359</v>
      </c>
      <c r="B321" s="9" t="s">
        <v>360</v>
      </c>
      <c r="C321" s="9" t="s">
        <v>240</v>
      </c>
      <c r="D321" s="25">
        <f>INDEX('ONS data MYE 5'!$G$7:$G$446,MATCH('Density per LAD WWW19'!$B321,'ONS data MYE 5'!$B$7:$B$446,0))</f>
        <v>100762</v>
      </c>
      <c r="E321" s="25">
        <f>INDEX('ONS data MYE 5'!$H$7:$H$446,MATCH('Density per LAD WWW19'!$B321,'ONS data MYE 5'!$B$7:$B$446,0))</f>
        <v>1277</v>
      </c>
      <c r="F321" s="25">
        <f t="shared" si="8"/>
        <v>7.1522688560325394</v>
      </c>
      <c r="G321" s="25">
        <f t="shared" si="9"/>
        <v>51.154949788973006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9" t="s">
        <v>361</v>
      </c>
      <c r="B322" s="9" t="s">
        <v>362</v>
      </c>
      <c r="C322" s="9" t="s">
        <v>240</v>
      </c>
      <c r="D322" s="25">
        <f>INDEX('ONS data MYE 5'!$G$7:$G$446,MATCH('Density per LAD WWW19'!$B322,'ONS data MYE 5'!$B$7:$B$446,0))</f>
        <v>119754</v>
      </c>
      <c r="E322" s="25">
        <f>INDEX('ONS data MYE 5'!$H$7:$H$446,MATCH('Density per LAD WWW19'!$B322,'ONS data MYE 5'!$B$7:$B$446,0))</f>
        <v>309</v>
      </c>
      <c r="F322" s="25">
        <f t="shared" si="8"/>
        <v>5.7333412768977459</v>
      </c>
      <c r="G322" s="25">
        <f t="shared" si="9"/>
        <v>32.871202197379475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9" t="s">
        <v>363</v>
      </c>
      <c r="B323" s="9" t="s">
        <v>364</v>
      </c>
      <c r="C323" s="9" t="s">
        <v>240</v>
      </c>
      <c r="D323" s="25">
        <f>INDEX('ONS data MYE 5'!$G$7:$G$446,MATCH('Density per LAD WWW19'!$B323,'ONS data MYE 5'!$B$7:$B$446,0))</f>
        <v>104756</v>
      </c>
      <c r="E323" s="25">
        <f>INDEX('ONS data MYE 5'!$H$7:$H$446,MATCH('Density per LAD WWW19'!$B323,'ONS data MYE 5'!$B$7:$B$446,0))</f>
        <v>316</v>
      </c>
      <c r="F323" s="25">
        <f t="shared" si="8"/>
        <v>5.7557422135869123</v>
      </c>
      <c r="G323" s="25">
        <f t="shared" si="9"/>
        <v>33.128568429266366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9" t="s">
        <v>365</v>
      </c>
      <c r="B324" s="9" t="s">
        <v>366</v>
      </c>
      <c r="C324" s="9" t="s">
        <v>240</v>
      </c>
      <c r="D324" s="25">
        <f>INDEX('ONS data MYE 5'!$G$7:$G$446,MATCH('Density per LAD WWW19'!$B324,'ONS data MYE 5'!$B$7:$B$446,0))</f>
        <v>112436</v>
      </c>
      <c r="E324" s="25">
        <f>INDEX('ONS data MYE 5'!$H$7:$H$446,MATCH('Density per LAD WWW19'!$B324,'ONS data MYE 5'!$B$7:$B$446,0))</f>
        <v>276</v>
      </c>
      <c r="F324" s="25">
        <f t="shared" si="8"/>
        <v>5.6204008657171496</v>
      </c>
      <c r="G324" s="25">
        <f t="shared" si="9"/>
        <v>31.588905891354084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9" t="s">
        <v>367</v>
      </c>
      <c r="B325" s="9" t="s">
        <v>368</v>
      </c>
      <c r="C325" s="9" t="s">
        <v>240</v>
      </c>
      <c r="D325" s="25">
        <f>INDEX('ONS data MYE 5'!$G$7:$G$446,MATCH('Density per LAD WWW19'!$B325,'ONS data MYE 5'!$B$7:$B$446,0))</f>
        <v>76696</v>
      </c>
      <c r="E325" s="25">
        <f>INDEX('ONS data MYE 5'!$H$7:$H$446,MATCH('Density per LAD WWW19'!$B325,'ONS data MYE 5'!$B$7:$B$446,0))</f>
        <v>2486</v>
      </c>
      <c r="F325" s="25">
        <f t="shared" ref="F325:F351" si="10">LN($E325)</f>
        <v>7.818430272070656</v>
      </c>
      <c r="G325" s="25">
        <f t="shared" ref="G325:G351" si="11">$F325*$F325</f>
        <v>61.127851919230835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9" t="s">
        <v>369</v>
      </c>
      <c r="B326" s="9" t="s">
        <v>370</v>
      </c>
      <c r="C326" s="9" t="s">
        <v>240</v>
      </c>
      <c r="D326" s="25">
        <f>INDEX('ONS data MYE 5'!$G$7:$G$446,MATCH('Density per LAD WWW19'!$B326,'ONS data MYE 5'!$B$7:$B$446,0))</f>
        <v>321596</v>
      </c>
      <c r="E326" s="25">
        <f>INDEX('ONS data MYE 5'!$H$7:$H$446,MATCH('Density per LAD WWW19'!$B326,'ONS data MYE 5'!$B$7:$B$446,0))</f>
        <v>3283</v>
      </c>
      <c r="F326" s="25">
        <f t="shared" si="10"/>
        <v>8.0965129175015935</v>
      </c>
      <c r="G326" s="25">
        <f t="shared" si="11"/>
        <v>65.553521423270169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9" t="s">
        <v>371</v>
      </c>
      <c r="B327" s="9" t="s">
        <v>372</v>
      </c>
      <c r="C327" s="9" t="s">
        <v>240</v>
      </c>
      <c r="D327" s="25">
        <f>INDEX('ONS data MYE 5'!$G$7:$G$446,MATCH('Density per LAD WWW19'!$B327,'ONS data MYE 5'!$B$7:$B$446,0))</f>
        <v>328450</v>
      </c>
      <c r="E327" s="25">
        <f>INDEX('ONS data MYE 5'!$H$7:$H$446,MATCH('Density per LAD WWW19'!$B327,'ONS data MYE 5'!$B$7:$B$446,0))</f>
        <v>3839</v>
      </c>
      <c r="F327" s="25">
        <f t="shared" si="10"/>
        <v>8.2529671950007977</v>
      </c>
      <c r="G327" s="25">
        <f t="shared" si="11"/>
        <v>68.111467521759337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9" t="s">
        <v>373</v>
      </c>
      <c r="B328" s="9" t="s">
        <v>374</v>
      </c>
      <c r="C328" s="9" t="s">
        <v>240</v>
      </c>
      <c r="D328" s="25">
        <f>INDEX('ONS data MYE 5'!$G$7:$G$446,MATCH('Density per LAD WWW19'!$B328,'ONS data MYE 5'!$B$7:$B$446,0))</f>
        <v>285478</v>
      </c>
      <c r="E328" s="25">
        <f>INDEX('ONS data MYE 5'!$H$7:$H$446,MATCH('Density per LAD WWW19'!$B328,'ONS data MYE 5'!$B$7:$B$446,0))</f>
        <v>2746</v>
      </c>
      <c r="F328" s="25">
        <f t="shared" si="10"/>
        <v>7.9179005863279164</v>
      </c>
      <c r="G328" s="25">
        <f t="shared" si="11"/>
        <v>62.693149694971964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9" t="s">
        <v>375</v>
      </c>
      <c r="B329" s="9" t="s">
        <v>376</v>
      </c>
      <c r="C329" s="9" t="s">
        <v>240</v>
      </c>
      <c r="D329" s="25">
        <f>INDEX('ONS data MYE 5'!$G$7:$G$446,MATCH('Density per LAD WWW19'!$B329,'ONS data MYE 5'!$B$7:$B$446,0))</f>
        <v>263357</v>
      </c>
      <c r="E329" s="25">
        <f>INDEX('ONS data MYE 5'!$H$7:$H$446,MATCH('Density per LAD WWW19'!$B329,'ONS data MYE 5'!$B$7:$B$446,0))</f>
        <v>3793</v>
      </c>
      <c r="F329" s="25">
        <f t="shared" si="10"/>
        <v>8.2409125416888998</v>
      </c>
      <c r="G329" s="25">
        <f t="shared" si="11"/>
        <v>67.912639519765406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9" t="s">
        <v>603</v>
      </c>
      <c r="B330" s="9" t="s">
        <v>604</v>
      </c>
      <c r="C330" s="9" t="s">
        <v>240</v>
      </c>
      <c r="D330" s="25">
        <f>INDEX('ONS data MYE 5'!$G$7:$G$446,MATCH('Density per LAD WWW19'!$B330,'ONS data MYE 5'!$B$7:$B$446,0))</f>
        <v>192801</v>
      </c>
      <c r="E330" s="25">
        <f>INDEX('ONS data MYE 5'!$H$7:$H$446,MATCH('Density per LAD WWW19'!$B330,'ONS data MYE 5'!$B$7:$B$446,0))</f>
        <v>88</v>
      </c>
      <c r="F330" s="25">
        <f t="shared" si="10"/>
        <v>4.4773368144782069</v>
      </c>
      <c r="G330" s="25">
        <f t="shared" si="11"/>
        <v>20.046544950281856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9" t="s">
        <v>74</v>
      </c>
      <c r="B331" s="9" t="s">
        <v>75</v>
      </c>
      <c r="C331" s="9" t="s">
        <v>76</v>
      </c>
      <c r="D331" s="25">
        <f>INDEX('ONS data MYE 5'!$G$7:$G$446,MATCH('Density per LAD WWW19'!$B331,'ONS data MYE 5'!$B$7:$B$446,0))</f>
        <v>159563</v>
      </c>
      <c r="E331" s="25">
        <f>INDEX('ONS data MYE 5'!$H$7:$H$446,MATCH('Density per LAD WWW19'!$B331,'ONS data MYE 5'!$B$7:$B$446,0))</f>
        <v>828</v>
      </c>
      <c r="F331" s="25">
        <f t="shared" si="10"/>
        <v>6.7190131543852596</v>
      </c>
      <c r="G331" s="25">
        <f t="shared" si="11"/>
        <v>45.145137768802158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9" t="s">
        <v>77</v>
      </c>
      <c r="B332" s="9" t="s">
        <v>78</v>
      </c>
      <c r="C332" s="9" t="s">
        <v>76</v>
      </c>
      <c r="D332" s="25">
        <f>INDEX('ONS data MYE 5'!$G$7:$G$446,MATCH('Density per LAD WWW19'!$B332,'ONS data MYE 5'!$B$7:$B$446,0))</f>
        <v>172292</v>
      </c>
      <c r="E332" s="25">
        <f>INDEX('ONS data MYE 5'!$H$7:$H$446,MATCH('Density per LAD WWW19'!$B332,'ONS data MYE 5'!$B$7:$B$446,0))</f>
        <v>204</v>
      </c>
      <c r="F332" s="25">
        <f t="shared" si="10"/>
        <v>5.3181199938442161</v>
      </c>
      <c r="G332" s="25">
        <f t="shared" si="11"/>
        <v>28.282400268925606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9" t="s">
        <v>663</v>
      </c>
      <c r="B333" s="9" t="s">
        <v>664</v>
      </c>
      <c r="C333" s="9" t="s">
        <v>76</v>
      </c>
      <c r="D333" s="25">
        <f>INDEX('ONS data MYE 5'!$G$7:$G$446,MATCH('Density per LAD WWW19'!$B333,'ONS data MYE 5'!$B$7:$B$446,0))</f>
        <v>259778</v>
      </c>
      <c r="E333" s="25">
        <f>INDEX('ONS data MYE 5'!$H$7:$H$446,MATCH('Density per LAD WWW19'!$B333,'ONS data MYE 5'!$B$7:$B$446,0))</f>
        <v>3629</v>
      </c>
      <c r="F333" s="25">
        <f t="shared" si="10"/>
        <v>8.1967124072130702</v>
      </c>
      <c r="G333" s="25">
        <f t="shared" si="11"/>
        <v>67.186094286560689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9" t="s">
        <v>665</v>
      </c>
      <c r="B334" s="9" t="s">
        <v>666</v>
      </c>
      <c r="C334" s="9" t="s">
        <v>76</v>
      </c>
      <c r="D334" s="25">
        <f>INDEX('ONS data MYE 5'!$G$7:$G$446,MATCH('Density per LAD WWW19'!$B334,'ONS data MYE 5'!$B$7:$B$446,0))</f>
        <v>341173</v>
      </c>
      <c r="E334" s="25">
        <f>INDEX('ONS data MYE 5'!$H$7:$H$446,MATCH('Density per LAD WWW19'!$B334,'ONS data MYE 5'!$B$7:$B$446,0))</f>
        <v>142</v>
      </c>
      <c r="F334" s="25">
        <f t="shared" si="10"/>
        <v>4.9558270576012609</v>
      </c>
      <c r="G334" s="25">
        <f t="shared" si="11"/>
        <v>24.560221824852771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9" t="s">
        <v>667</v>
      </c>
      <c r="B335" s="9" t="s">
        <v>668</v>
      </c>
      <c r="C335" s="9" t="s">
        <v>76</v>
      </c>
      <c r="D335" s="25">
        <f>INDEX('ONS data MYE 5'!$G$7:$G$446,MATCH('Density per LAD WWW19'!$B335,'ONS data MYE 5'!$B$7:$B$446,0))</f>
        <v>210618</v>
      </c>
      <c r="E335" s="25">
        <f>INDEX('ONS data MYE 5'!$H$7:$H$446,MATCH('Density per LAD WWW19'!$B335,'ONS data MYE 5'!$B$7:$B$446,0))</f>
        <v>775</v>
      </c>
      <c r="F335" s="25">
        <f t="shared" si="10"/>
        <v>6.6528630293533473</v>
      </c>
      <c r="G335" s="25">
        <f t="shared" si="11"/>
        <v>44.260586487336596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9" t="s">
        <v>675</v>
      </c>
      <c r="B336" s="9" t="s">
        <v>676</v>
      </c>
      <c r="C336" s="9" t="s">
        <v>76</v>
      </c>
      <c r="D336" s="25">
        <f>INDEX('ONS data MYE 5'!$G$7:$G$446,MATCH('Density per LAD WWW19'!$B336,'ONS data MYE 5'!$B$7:$B$446,0))</f>
        <v>57142</v>
      </c>
      <c r="E336" s="25">
        <f>INDEX('ONS data MYE 5'!$H$7:$H$446,MATCH('Density per LAD WWW19'!$B336,'ONS data MYE 5'!$B$7:$B$446,0))</f>
        <v>49</v>
      </c>
      <c r="F336" s="25">
        <f t="shared" si="10"/>
        <v>3.8918202981106265</v>
      </c>
      <c r="G336" s="25">
        <f t="shared" si="11"/>
        <v>15.146265232785886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9" t="s">
        <v>677</v>
      </c>
      <c r="B337" s="9" t="s">
        <v>678</v>
      </c>
      <c r="C337" s="9" t="s">
        <v>76</v>
      </c>
      <c r="D337" s="25">
        <f>INDEX('ONS data MYE 5'!$G$7:$G$446,MATCH('Density per LAD WWW19'!$B337,'ONS data MYE 5'!$B$7:$B$446,0))</f>
        <v>91594</v>
      </c>
      <c r="E337" s="25">
        <f>INDEX('ONS data MYE 5'!$H$7:$H$446,MATCH('Density per LAD WWW19'!$B337,'ONS data MYE 5'!$B$7:$B$446,0))</f>
        <v>70</v>
      </c>
      <c r="F337" s="25">
        <f t="shared" si="10"/>
        <v>4.2484952420493594</v>
      </c>
      <c r="G337" s="25">
        <f t="shared" si="11"/>
        <v>18.049711821716045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9" t="s">
        <v>679</v>
      </c>
      <c r="B338" s="9" t="s">
        <v>680</v>
      </c>
      <c r="C338" s="9" t="s">
        <v>76</v>
      </c>
      <c r="D338" s="25">
        <f>INDEX('ONS data MYE 5'!$G$7:$G$446,MATCH('Density per LAD WWW19'!$B338,'ONS data MYE 5'!$B$7:$B$446,0))</f>
        <v>160831</v>
      </c>
      <c r="E338" s="25">
        <f>INDEX('ONS data MYE 5'!$H$7:$H$446,MATCH('Density per LAD WWW19'!$B338,'ONS data MYE 5'!$B$7:$B$446,0))</f>
        <v>123</v>
      </c>
      <c r="F338" s="25">
        <f t="shared" si="10"/>
        <v>4.8121843553724171</v>
      </c>
      <c r="G338" s="25">
        <f t="shared" si="11"/>
        <v>23.157118270091047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9" t="s">
        <v>681</v>
      </c>
      <c r="B339" s="9" t="s">
        <v>682</v>
      </c>
      <c r="C339" s="9" t="s">
        <v>76</v>
      </c>
      <c r="D339" s="25">
        <f>INDEX('ONS data MYE 5'!$G$7:$G$446,MATCH('Density per LAD WWW19'!$B339,'ONS data MYE 5'!$B$7:$B$446,0))</f>
        <v>53730</v>
      </c>
      <c r="E339" s="25">
        <f>INDEX('ONS data MYE 5'!$H$7:$H$446,MATCH('Density per LAD WWW19'!$B339,'ONS data MYE 5'!$B$7:$B$446,0))</f>
        <v>41</v>
      </c>
      <c r="F339" s="25">
        <f t="shared" si="10"/>
        <v>3.713572066704308</v>
      </c>
      <c r="G339" s="25">
        <f t="shared" si="11"/>
        <v>13.790617494606504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9" t="s">
        <v>683</v>
      </c>
      <c r="B340" s="9" t="s">
        <v>684</v>
      </c>
      <c r="C340" s="9" t="s">
        <v>76</v>
      </c>
      <c r="D340" s="25">
        <f>INDEX('ONS data MYE 5'!$G$7:$G$446,MATCH('Density per LAD WWW19'!$B340,'ONS data MYE 5'!$B$7:$B$446,0))</f>
        <v>55380</v>
      </c>
      <c r="E340" s="25">
        <f>INDEX('ONS data MYE 5'!$H$7:$H$446,MATCH('Density per LAD WWW19'!$B340,'ONS data MYE 5'!$B$7:$B$446,0))</f>
        <v>37</v>
      </c>
      <c r="F340" s="25">
        <f t="shared" si="10"/>
        <v>3.6109179126442243</v>
      </c>
      <c r="G340" s="25">
        <f t="shared" si="11"/>
        <v>13.038728171854922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9" t="s">
        <v>685</v>
      </c>
      <c r="B341" s="9" t="s">
        <v>686</v>
      </c>
      <c r="C341" s="9" t="s">
        <v>76</v>
      </c>
      <c r="D341" s="25">
        <f>INDEX('ONS data MYE 5'!$G$7:$G$446,MATCH('Density per LAD WWW19'!$B341,'ONS data MYE 5'!$B$7:$B$446,0))</f>
        <v>108757</v>
      </c>
      <c r="E341" s="25">
        <f>INDEX('ONS data MYE 5'!$H$7:$H$446,MATCH('Density per LAD WWW19'!$B341,'ONS data MYE 5'!$B$7:$B$446,0))</f>
        <v>133</v>
      </c>
      <c r="F341" s="25">
        <f t="shared" si="10"/>
        <v>4.8903491282217537</v>
      </c>
      <c r="G341" s="25">
        <f t="shared" si="11"/>
        <v>23.915514595899268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9" t="s">
        <v>687</v>
      </c>
      <c r="B342" s="9" t="s">
        <v>688</v>
      </c>
      <c r="C342" s="9" t="s">
        <v>76</v>
      </c>
      <c r="D342" s="25">
        <f>INDEX('ONS data MYE 5'!$G$7:$G$446,MATCH('Density per LAD WWW19'!$B342,'ONS data MYE 5'!$B$7:$B$446,0))</f>
        <v>90620</v>
      </c>
      <c r="E342" s="25">
        <f>INDEX('ONS data MYE 5'!$H$7:$H$446,MATCH('Density per LAD WWW19'!$B342,'ONS data MYE 5'!$B$7:$B$446,0))</f>
        <v>151</v>
      </c>
      <c r="F342" s="25">
        <f t="shared" si="10"/>
        <v>5.0172798368149243</v>
      </c>
      <c r="G342" s="25">
        <f t="shared" si="11"/>
        <v>25.173096960909593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9" t="s">
        <v>691</v>
      </c>
      <c r="B343" s="9" t="s">
        <v>692</v>
      </c>
      <c r="C343" s="9" t="s">
        <v>76</v>
      </c>
      <c r="D343" s="25">
        <f>INDEX('ONS data MYE 5'!$G$7:$G$446,MATCH('Density per LAD WWW19'!$B343,'ONS data MYE 5'!$B$7:$B$446,0))</f>
        <v>246866</v>
      </c>
      <c r="E343" s="25">
        <f>INDEX('ONS data MYE 5'!$H$7:$H$446,MATCH('Density per LAD WWW19'!$B343,'ONS data MYE 5'!$B$7:$B$446,0))</f>
        <v>750</v>
      </c>
      <c r="F343" s="25">
        <f t="shared" si="10"/>
        <v>6.620073206530356</v>
      </c>
      <c r="G343" s="25">
        <f t="shared" si="11"/>
        <v>43.825369259821109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9" t="s">
        <v>693</v>
      </c>
      <c r="B344" s="9" t="s">
        <v>694</v>
      </c>
      <c r="C344" s="9" t="s">
        <v>76</v>
      </c>
      <c r="D344" s="25">
        <f>INDEX('ONS data MYE 5'!$G$7:$G$446,MATCH('Density per LAD WWW19'!$B344,'ONS data MYE 5'!$B$7:$B$446,0))</f>
        <v>311890</v>
      </c>
      <c r="E344" s="25">
        <f>INDEX('ONS data MYE 5'!$H$7:$H$446,MATCH('Density per LAD WWW19'!$B344,'ONS data MYE 5'!$B$7:$B$446,0))</f>
        <v>549</v>
      </c>
      <c r="F344" s="25">
        <f t="shared" si="10"/>
        <v>6.3080984415095305</v>
      </c>
      <c r="G344" s="25">
        <f t="shared" si="11"/>
        <v>39.792105947774971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9" t="s">
        <v>695</v>
      </c>
      <c r="B345" s="9" t="s">
        <v>696</v>
      </c>
      <c r="C345" s="9" t="s">
        <v>76</v>
      </c>
      <c r="D345" s="25">
        <f>INDEX('ONS data MYE 5'!$G$7:$G$446,MATCH('Density per LAD WWW19'!$B345,'ONS data MYE 5'!$B$7:$B$446,0))</f>
        <v>265411</v>
      </c>
      <c r="E345" s="25">
        <f>INDEX('ONS data MYE 5'!$H$7:$H$446,MATCH('Density per LAD WWW19'!$B345,'ONS data MYE 5'!$B$7:$B$446,0))</f>
        <v>926</v>
      </c>
      <c r="F345" s="25">
        <f t="shared" si="10"/>
        <v>6.8308742346461795</v>
      </c>
      <c r="G345" s="25">
        <f t="shared" si="11"/>
        <v>46.660842809553031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9" t="s">
        <v>697</v>
      </c>
      <c r="B346" s="9" t="s">
        <v>698</v>
      </c>
      <c r="C346" s="9" t="s">
        <v>76</v>
      </c>
      <c r="D346" s="25">
        <f>INDEX('ONS data MYE 5'!$G$7:$G$446,MATCH('Density per LAD WWW19'!$B346,'ONS data MYE 5'!$B$7:$B$446,0))</f>
        <v>584853</v>
      </c>
      <c r="E346" s="25">
        <f>INDEX('ONS data MYE 5'!$H$7:$H$446,MATCH('Density per LAD WWW19'!$B346,'ONS data MYE 5'!$B$7:$B$446,0))</f>
        <v>1590</v>
      </c>
      <c r="F346" s="25">
        <f t="shared" si="10"/>
        <v>7.3714892952142774</v>
      </c>
      <c r="G346" s="25">
        <f t="shared" si="11"/>
        <v>54.338854429458685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9" t="s">
        <v>699</v>
      </c>
      <c r="B347" s="9" t="s">
        <v>700</v>
      </c>
      <c r="C347" s="9" t="s">
        <v>76</v>
      </c>
      <c r="D347" s="25">
        <f>INDEX('ONS data MYE 5'!$G$7:$G$446,MATCH('Density per LAD WWW19'!$B347,'ONS data MYE 5'!$B$7:$B$446,0))</f>
        <v>539776</v>
      </c>
      <c r="E347" s="25">
        <f>INDEX('ONS data MYE 5'!$H$7:$H$446,MATCH('Density per LAD WWW19'!$B347,'ONS data MYE 5'!$B$7:$B$446,0))</f>
        <v>1473</v>
      </c>
      <c r="F347" s="25">
        <f t="shared" si="10"/>
        <v>7.2950564164626304</v>
      </c>
      <c r="G347" s="25">
        <f t="shared" si="11"/>
        <v>53.217848119372597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9" t="s">
        <v>701</v>
      </c>
      <c r="B348" s="9" t="s">
        <v>702</v>
      </c>
      <c r="C348" s="9" t="s">
        <v>76</v>
      </c>
      <c r="D348" s="25">
        <f>INDEX('ONS data MYE 5'!$G$7:$G$446,MATCH('Density per LAD WWW19'!$B348,'ONS data MYE 5'!$B$7:$B$446,0))</f>
        <v>211455</v>
      </c>
      <c r="E348" s="25">
        <f>INDEX('ONS data MYE 5'!$H$7:$H$446,MATCH('Density per LAD WWW19'!$B348,'ONS data MYE 5'!$B$7:$B$446,0))</f>
        <v>581</v>
      </c>
      <c r="F348" s="25">
        <f t="shared" si="10"/>
        <v>6.3647507568519108</v>
      </c>
      <c r="G348" s="25">
        <f t="shared" si="11"/>
        <v>40.510052196846971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9" t="s">
        <v>703</v>
      </c>
      <c r="B349" s="9" t="s">
        <v>704</v>
      </c>
      <c r="C349" s="9" t="s">
        <v>76</v>
      </c>
      <c r="D349" s="25">
        <f>INDEX('ONS data MYE 5'!$G$7:$G$446,MATCH('Density per LAD WWW19'!$B349,'ONS data MYE 5'!$B$7:$B$446,0))</f>
        <v>439787</v>
      </c>
      <c r="E349" s="25">
        <f>INDEX('ONS data MYE 5'!$H$7:$H$446,MATCH('Density per LAD WWW19'!$B349,'ONS data MYE 5'!$B$7:$B$446,0))</f>
        <v>1076</v>
      </c>
      <c r="F349" s="25">
        <f t="shared" si="10"/>
        <v>6.9810057407217299</v>
      </c>
      <c r="G349" s="25">
        <f t="shared" si="11"/>
        <v>48.734441151989749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9" t="s">
        <v>705</v>
      </c>
      <c r="B350" s="9" t="s">
        <v>706</v>
      </c>
      <c r="C350" s="9" t="s">
        <v>76</v>
      </c>
      <c r="D350" s="25">
        <f>INDEX('ONS data MYE 5'!$G$7:$G$446,MATCH('Density per LAD WWW19'!$B350,'ONS data MYE 5'!$B$7:$B$446,0))</f>
        <v>793139</v>
      </c>
      <c r="E350" s="25">
        <f>INDEX('ONS data MYE 5'!$H$7:$H$446,MATCH('Density per LAD WWW19'!$B350,'ONS data MYE 5'!$B$7:$B$446,0))</f>
        <v>1438</v>
      </c>
      <c r="F350" s="25">
        <f t="shared" si="10"/>
        <v>7.2710085382809924</v>
      </c>
      <c r="G350" s="25">
        <f t="shared" si="11"/>
        <v>52.867565163755096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9" t="s">
        <v>707</v>
      </c>
      <c r="B351" s="9" t="s">
        <v>708</v>
      </c>
      <c r="C351" s="9" t="s">
        <v>76</v>
      </c>
      <c r="D351" s="25">
        <f>INDEX('ONS data MYE 5'!$G$7:$G$446,MATCH('Density per LAD WWW19'!$B351,'ONS data MYE 5'!$B$7:$B$446,0))</f>
        <v>348312</v>
      </c>
      <c r="E351" s="25">
        <f>INDEX('ONS data MYE 5'!$H$7:$H$446,MATCH('Density per LAD WWW19'!$B351,'ONS data MYE 5'!$B$7:$B$446,0))</f>
        <v>1029</v>
      </c>
      <c r="F351" s="25">
        <f t="shared" si="10"/>
        <v>6.9363427358340495</v>
      </c>
      <c r="G351" s="25">
        <f t="shared" si="11"/>
        <v>48.112850548957788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4" spans="1:33">
      <c r="C354" s="7" t="s">
        <v>932</v>
      </c>
      <c r="D354" s="7"/>
      <c r="E354" s="7"/>
      <c r="F354" s="7"/>
      <c r="G354" s="7"/>
      <c r="H354" s="28">
        <f t="shared" ref="H354:P354" si="12">SUM(H4:H351)</f>
        <v>6834290.5179785518</v>
      </c>
      <c r="I354" s="28">
        <f t="shared" si="12"/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>SUM(N4:N351)</f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>SUM(Q4:Q351)</f>
        <v>2919973.2056729784</v>
      </c>
      <c r="R354" s="28">
        <f>SUM(R4:R351)</f>
        <v>5210144.8499999996</v>
      </c>
    </row>
    <row r="355" spans="1:33">
      <c r="C355" s="7" t="s">
        <v>1044</v>
      </c>
      <c r="H355" s="28">
        <f t="shared" ref="H355:Q355" si="13">SUMPRODUCT($E$4:$E$351,H$4:H$351)/H354</f>
        <v>818.84969035718689</v>
      </c>
      <c r="I355" s="28">
        <f t="shared" si="13"/>
        <v>26</v>
      </c>
      <c r="J355" s="28">
        <f t="shared" si="13"/>
        <v>1291.5295500130524</v>
      </c>
      <c r="K355" s="28">
        <f t="shared" si="13"/>
        <v>1826.0356630131378</v>
      </c>
      <c r="L355" s="28">
        <f t="shared" si="13"/>
        <v>1441.3382392398946</v>
      </c>
      <c r="M355" s="28">
        <f t="shared" si="13"/>
        <v>2037.1454404459564</v>
      </c>
      <c r="N355" s="28">
        <f t="shared" si="13"/>
        <v>950.108168967555</v>
      </c>
      <c r="O355" s="28">
        <f t="shared" si="13"/>
        <v>5173.1278422109272</v>
      </c>
      <c r="P355" s="28">
        <f t="shared" si="13"/>
        <v>603.76722078491628</v>
      </c>
      <c r="Q355" s="28">
        <f t="shared" si="13"/>
        <v>1338.6501541653427</v>
      </c>
      <c r="R355" s="28">
        <f t="shared" ref="R355" si="14">SUMPRODUCT($E$4:$E$351,R$4:R$351)/R354</f>
        <v>1094.381741396307</v>
      </c>
    </row>
    <row r="356" spans="1:33">
      <c r="C356" s="7" t="s">
        <v>1049</v>
      </c>
      <c r="H356" s="31">
        <f>SUMPRODUCT($F$4:$F$351,H$4:H$351)/H$354</f>
        <v>6.0139194735309838</v>
      </c>
      <c r="I356" s="31">
        <f t="shared" ref="I356:R356" si="15">SUMPRODUCT($F$4:$F$351,I$4:I$351)/I$354</f>
        <v>3.2580965380214821</v>
      </c>
      <c r="J356" s="31">
        <f t="shared" si="15"/>
        <v>6.5995176038726386</v>
      </c>
      <c r="K356" s="31">
        <f t="shared" si="15"/>
        <v>7.0795470358027499</v>
      </c>
      <c r="L356" s="31">
        <f t="shared" si="15"/>
        <v>6.6563959628433134</v>
      </c>
      <c r="M356" s="31">
        <f t="shared" si="15"/>
        <v>7.0180110411403387</v>
      </c>
      <c r="N356" s="31">
        <f t="shared" si="15"/>
        <v>5.7985077393731048</v>
      </c>
      <c r="O356" s="31">
        <f t="shared" si="15"/>
        <v>7.9668059242041993</v>
      </c>
      <c r="P356" s="31">
        <f t="shared" si="15"/>
        <v>5.7629537037868541</v>
      </c>
      <c r="Q356" s="31">
        <f t="shared" si="15"/>
        <v>6.3325664483328739</v>
      </c>
      <c r="R356" s="31">
        <f t="shared" si="15"/>
        <v>6.6296840003801414</v>
      </c>
    </row>
    <row r="357" spans="1:33">
      <c r="C357" s="7" t="s">
        <v>1050</v>
      </c>
      <c r="H357" s="31">
        <f>SUMPRODUCT($G$4:$G$351,H$4:H$351)/H$354</f>
        <v>37.432491846779584</v>
      </c>
      <c r="I357" s="31">
        <f t="shared" ref="I357:R357" si="16">SUMPRODUCT($G$4:$G$351,I$4:I$351)/I$354</f>
        <v>10.615193051067568</v>
      </c>
      <c r="J357" s="31">
        <f t="shared" si="16"/>
        <v>45.177686164651334</v>
      </c>
      <c r="K357" s="31">
        <f t="shared" si="16"/>
        <v>51.346837867204115</v>
      </c>
      <c r="L357" s="31">
        <f t="shared" si="16"/>
        <v>45.573494366946072</v>
      </c>
      <c r="M357" s="31">
        <f t="shared" si="16"/>
        <v>50.883922930019715</v>
      </c>
      <c r="N357" s="31">
        <f t="shared" si="16"/>
        <v>35.676022944820183</v>
      </c>
      <c r="O357" s="31">
        <f t="shared" si="16"/>
        <v>65.134830850940219</v>
      </c>
      <c r="P357" s="31">
        <f t="shared" si="16"/>
        <v>34.617448304407162</v>
      </c>
      <c r="Q357" s="31">
        <f t="shared" si="16"/>
        <v>41.926243238779897</v>
      </c>
      <c r="R357" s="31">
        <f t="shared" si="16"/>
        <v>45.031821308252724</v>
      </c>
    </row>
    <row r="361" spans="1:33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mergeCells count="2">
    <mergeCell ref="E2:G2"/>
    <mergeCell ref="H2:R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A1"/>
  <sheetViews>
    <sheetView showGridLines="0" workbookViewId="0"/>
  </sheetViews>
  <sheetFormatPr defaultRowHeight="13.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 tint="0.79998168889431442"/>
  </sheetPr>
  <dimension ref="A1:AG361"/>
  <sheetViews>
    <sheetView showGridLines="0" zoomScale="70" zoomScaleNormal="70" workbookViewId="0">
      <pane xSplit="4" ySplit="3" topLeftCell="E337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4.125" style="1" customWidth="1"/>
    <col min="5" max="7" width="12.125" style="1" customWidth="1"/>
    <col min="8" max="8" width="10.75" style="1" customWidth="1"/>
    <col min="9" max="13" width="9.625" style="1" customWidth="1"/>
    <col min="14" max="14" width="11.375" style="1" customWidth="1"/>
    <col min="15" max="17" width="9.625" style="1" customWidth="1"/>
    <col min="18" max="16384" width="8.625" style="1"/>
  </cols>
  <sheetData>
    <row r="1" spans="1:18" ht="18">
      <c r="A1" s="6" t="s">
        <v>1156</v>
      </c>
      <c r="B1" s="6"/>
      <c r="C1" s="6"/>
      <c r="D1" s="6"/>
    </row>
    <row r="2" spans="1:18" ht="30.75">
      <c r="D2" s="34" t="s">
        <v>1059</v>
      </c>
      <c r="E2" s="186" t="s">
        <v>1061</v>
      </c>
      <c r="F2" s="187"/>
      <c r="G2" s="188"/>
      <c r="H2" s="189" t="s">
        <v>1079</v>
      </c>
      <c r="I2" s="190"/>
      <c r="J2" s="190"/>
      <c r="K2" s="190"/>
      <c r="L2" s="190"/>
      <c r="M2" s="190"/>
      <c r="N2" s="190"/>
      <c r="O2" s="190"/>
      <c r="P2" s="190"/>
      <c r="Q2" s="190"/>
      <c r="R2" s="190"/>
    </row>
    <row r="3" spans="1:18" s="7" customFormat="1" ht="30.75">
      <c r="A3" s="2" t="s">
        <v>0</v>
      </c>
      <c r="B3" s="2" t="s">
        <v>1</v>
      </c>
      <c r="C3" s="2" t="s">
        <v>2</v>
      </c>
      <c r="D3" s="2" t="s">
        <v>1135</v>
      </c>
      <c r="E3" s="2" t="s">
        <v>1136</v>
      </c>
      <c r="F3" s="2" t="s">
        <v>1137</v>
      </c>
      <c r="G3" s="2" t="s">
        <v>1138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9" t="s">
        <v>11</v>
      </c>
      <c r="B4" s="9" t="s">
        <v>12</v>
      </c>
      <c r="C4" s="9" t="s">
        <v>13</v>
      </c>
      <c r="D4" s="25">
        <f>INDEX('ONS data MYE 5'!$I$7:$I$446, MATCH($B4,'ONS data MYE 5'!$B$7:$B$446,0))</f>
        <v>147373</v>
      </c>
      <c r="E4" s="25">
        <f>INDEX('ONS data MYE 5'!$J$7:$J$446, MATCH($B4,'ONS data MYE 5'!$B$7:$B$446,0))</f>
        <v>914</v>
      </c>
      <c r="F4" s="25">
        <f>LN(E4)</f>
        <v>6.8178305714541496</v>
      </c>
      <c r="G4" s="25">
        <f>F4*F4</f>
        <v>46.482813701054816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9" t="s">
        <v>14</v>
      </c>
      <c r="B5" s="9" t="s">
        <v>15</v>
      </c>
      <c r="C5" s="9" t="s">
        <v>13</v>
      </c>
      <c r="D5" s="25">
        <f>INDEX('ONS data MYE 5'!$I$7:$I$446, MATCH($B5,'ONS data MYE 5'!$B$7:$B$446,0))</f>
        <v>122746</v>
      </c>
      <c r="E5" s="25">
        <f>INDEX('ONS data MYE 5'!$J$7:$J$446, MATCH($B5,'ONS data MYE 5'!$B$7:$B$446,0))</f>
        <v>948</v>
      </c>
      <c r="F5" s="25">
        <f>LN(E5)</f>
        <v>6.8543545022550214</v>
      </c>
      <c r="G5" s="25">
        <f>F5*F5</f>
        <v>46.982175642583684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9" t="s">
        <v>16</v>
      </c>
      <c r="B6" s="9" t="s">
        <v>17</v>
      </c>
      <c r="C6" s="9" t="s">
        <v>13</v>
      </c>
      <c r="D6" s="25">
        <f>INDEX('ONS data MYE 5'!$I$7:$I$446, MATCH($B6,'ONS data MYE 5'!$B$7:$B$446,0))</f>
        <v>148105</v>
      </c>
      <c r="E6" s="25">
        <f>INDEX('ONS data MYE 5'!$J$7:$J$446, MATCH($B6,'ONS data MYE 5'!$B$7:$B$446,0))</f>
        <v>311</v>
      </c>
      <c r="F6" s="25">
        <f t="shared" ref="F6:F69" si="0">LN(E6)</f>
        <v>5.7397929121792339</v>
      </c>
      <c r="G6" s="25">
        <f t="shared" ref="G6:G69" si="1">F6*F6</f>
        <v>32.945222674702968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9" t="s">
        <v>18</v>
      </c>
      <c r="B7" s="9" t="s">
        <v>19</v>
      </c>
      <c r="C7" s="9" t="s">
        <v>13</v>
      </c>
      <c r="D7" s="25">
        <f>INDEX('ONS data MYE 5'!$I$7:$I$446, MATCH($B7,'ONS data MYE 5'!$B$7:$B$446,0))</f>
        <v>87754</v>
      </c>
      <c r="E7" s="25">
        <f>INDEX('ONS data MYE 5'!$J$7:$J$446, MATCH($B7,'ONS data MYE 5'!$B$7:$B$446,0))</f>
        <v>3379</v>
      </c>
      <c r="F7" s="25">
        <f t="shared" si="0"/>
        <v>8.1253350867142906</v>
      </c>
      <c r="G7" s="25">
        <f t="shared" si="1"/>
        <v>66.021070271390329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9" t="s">
        <v>27</v>
      </c>
      <c r="B8" s="9" t="s">
        <v>28</v>
      </c>
      <c r="C8" s="9" t="s">
        <v>13</v>
      </c>
      <c r="D8" s="25">
        <f>INDEX('ONS data MYE 5'!$I$7:$I$446, MATCH($B8,'ONS data MYE 5'!$B$7:$B$446,0))</f>
        <v>214109</v>
      </c>
      <c r="E8" s="25">
        <f>INDEX('ONS data MYE 5'!$J$7:$J$446, MATCH($B8,'ONS data MYE 5'!$B$7:$B$446,0))</f>
        <v>4939</v>
      </c>
      <c r="F8" s="25">
        <f t="shared" si="0"/>
        <v>8.5049181605406243</v>
      </c>
      <c r="G8" s="25">
        <f t="shared" si="1"/>
        <v>72.333632917493716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9" t="s">
        <v>32</v>
      </c>
      <c r="B9" s="9" t="s">
        <v>33</v>
      </c>
      <c r="C9" s="9" t="s">
        <v>13</v>
      </c>
      <c r="D9" s="25">
        <f>INDEX('ONS data MYE 5'!$I$7:$I$446, MATCH($B9,'ONS data MYE 5'!$B$7:$B$446,0))</f>
        <v>131137</v>
      </c>
      <c r="E9" s="25">
        <f>INDEX('ONS data MYE 5'!$J$7:$J$446, MATCH($B9,'ONS data MYE 5'!$B$7:$B$446,0))</f>
        <v>387</v>
      </c>
      <c r="F9" s="25">
        <f t="shared" si="0"/>
        <v>5.9584246930297819</v>
      </c>
      <c r="G9" s="25">
        <f t="shared" si="1"/>
        <v>35.502824822507051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9" t="s">
        <v>34</v>
      </c>
      <c r="B10" s="9" t="s">
        <v>35</v>
      </c>
      <c r="C10" s="9" t="s">
        <v>13</v>
      </c>
      <c r="D10" s="25">
        <f>INDEX('ONS data MYE 5'!$I$7:$I$446, MATCH($B10,'ONS data MYE 5'!$B$7:$B$446,0))</f>
        <v>86594</v>
      </c>
      <c r="E10" s="25">
        <f>INDEX('ONS data MYE 5'!$J$7:$J$446, MATCH($B10,'ONS data MYE 5'!$B$7:$B$446,0))</f>
        <v>2836</v>
      </c>
      <c r="F10" s="25">
        <f t="shared" si="0"/>
        <v>7.9501498876520182</v>
      </c>
      <c r="G10" s="25">
        <f t="shared" si="1"/>
        <v>63.204883236133398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9" t="s">
        <v>36</v>
      </c>
      <c r="B11" s="9" t="s">
        <v>37</v>
      </c>
      <c r="C11" s="9" t="s">
        <v>13</v>
      </c>
      <c r="D11" s="25">
        <f>INDEX('ONS data MYE 5'!$I$7:$I$446, MATCH($B11,'ONS data MYE 5'!$B$7:$B$446,0))</f>
        <v>145803</v>
      </c>
      <c r="E11" s="25">
        <f>INDEX('ONS data MYE 5'!$J$7:$J$446, MATCH($B11,'ONS data MYE 5'!$B$7:$B$446,0))</f>
        <v>432</v>
      </c>
      <c r="F11" s="25">
        <f t="shared" si="0"/>
        <v>6.0684255882441107</v>
      </c>
      <c r="G11" s="25">
        <f t="shared" si="1"/>
        <v>36.82578912005588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9" t="s">
        <v>38</v>
      </c>
      <c r="B12" s="9" t="s">
        <v>39</v>
      </c>
      <c r="C12" s="9" t="s">
        <v>13</v>
      </c>
      <c r="D12" s="25">
        <f>INDEX('ONS data MYE 5'!$I$7:$I$446, MATCH($B12,'ONS data MYE 5'!$B$7:$B$446,0))</f>
        <v>89179</v>
      </c>
      <c r="E12" s="25">
        <f>INDEX('ONS data MYE 5'!$J$7:$J$446, MATCH($B12,'ONS data MYE 5'!$B$7:$B$446,0))</f>
        <v>139</v>
      </c>
      <c r="F12" s="25">
        <f t="shared" si="0"/>
        <v>4.9344739331306915</v>
      </c>
      <c r="G12" s="25">
        <f t="shared" si="1"/>
        <v>24.349032996746278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9" t="s">
        <v>40</v>
      </c>
      <c r="B13" s="9" t="s">
        <v>41</v>
      </c>
      <c r="C13" s="9" t="s">
        <v>13</v>
      </c>
      <c r="D13" s="25">
        <f>INDEX('ONS data MYE 5'!$I$7:$I$446, MATCH($B13,'ONS data MYE 5'!$B$7:$B$446,0))</f>
        <v>154280</v>
      </c>
      <c r="E13" s="25">
        <f>INDEX('ONS data MYE 5'!$J$7:$J$446, MATCH($B13,'ONS data MYE 5'!$B$7:$B$446,0))</f>
        <v>726</v>
      </c>
      <c r="F13" s="25">
        <f t="shared" si="0"/>
        <v>6.5875500148247959</v>
      </c>
      <c r="G13" s="25">
        <f t="shared" si="1"/>
        <v>43.395815197818166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9" t="s">
        <v>42</v>
      </c>
      <c r="B14" s="9" t="s">
        <v>43</v>
      </c>
      <c r="C14" s="9" t="s">
        <v>13</v>
      </c>
      <c r="D14" s="25">
        <f>INDEX('ONS data MYE 5'!$I$7:$I$446, MATCH($B14,'ONS data MYE 5'!$B$7:$B$446,0))</f>
        <v>104205</v>
      </c>
      <c r="E14" s="25">
        <f>INDEX('ONS data MYE 5'!$J$7:$J$446, MATCH($B14,'ONS data MYE 5'!$B$7:$B$446,0))</f>
        <v>1030</v>
      </c>
      <c r="F14" s="25">
        <f t="shared" si="0"/>
        <v>6.9373140812236818</v>
      </c>
      <c r="G14" s="25">
        <f t="shared" si="1"/>
        <v>48.126326661544375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9" t="s">
        <v>44</v>
      </c>
      <c r="B15" s="9" t="s">
        <v>45</v>
      </c>
      <c r="C15" s="9" t="s">
        <v>13</v>
      </c>
      <c r="D15" s="25">
        <f>INDEX('ONS data MYE 5'!$I$7:$I$446, MATCH($B15,'ONS data MYE 5'!$B$7:$B$446,0))</f>
        <v>133214</v>
      </c>
      <c r="E15" s="25">
        <f>INDEX('ONS data MYE 5'!$J$7:$J$446, MATCH($B15,'ONS data MYE 5'!$B$7:$B$446,0))</f>
        <v>355</v>
      </c>
      <c r="F15" s="25">
        <f t="shared" si="0"/>
        <v>5.872117789475416</v>
      </c>
      <c r="G15" s="25">
        <f t="shared" si="1"/>
        <v>34.481767333473648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9" t="s">
        <v>46</v>
      </c>
      <c r="B16" s="9" t="s">
        <v>47</v>
      </c>
      <c r="C16" s="9" t="s">
        <v>13</v>
      </c>
      <c r="D16" s="25">
        <f>INDEX('ONS data MYE 5'!$I$7:$I$446, MATCH($B16,'ONS data MYE 5'!$B$7:$B$446,0))</f>
        <v>93045</v>
      </c>
      <c r="E16" s="25">
        <f>INDEX('ONS data MYE 5'!$J$7:$J$446, MATCH($B16,'ONS data MYE 5'!$B$7:$B$446,0))</f>
        <v>1048</v>
      </c>
      <c r="F16" s="25">
        <f t="shared" si="0"/>
        <v>6.9546388648809874</v>
      </c>
      <c r="G16" s="25">
        <f t="shared" si="1"/>
        <v>48.367001740913111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9" t="s">
        <v>48</v>
      </c>
      <c r="B17" s="9" t="s">
        <v>49</v>
      </c>
      <c r="C17" s="9" t="s">
        <v>13</v>
      </c>
      <c r="D17" s="25">
        <f>INDEX('ONS data MYE 5'!$I$7:$I$446, MATCH($B17,'ONS data MYE 5'!$B$7:$B$446,0))</f>
        <v>96767</v>
      </c>
      <c r="E17" s="25">
        <f>INDEX('ONS data MYE 5'!$J$7:$J$446, MATCH($B17,'ONS data MYE 5'!$B$7:$B$446,0))</f>
        <v>4515</v>
      </c>
      <c r="F17" s="25">
        <f t="shared" si="0"/>
        <v>8.4151604658510859</v>
      </c>
      <c r="G17" s="25">
        <f t="shared" si="1"/>
        <v>70.814925666023072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9" t="s">
        <v>82</v>
      </c>
      <c r="B18" s="9" t="s">
        <v>83</v>
      </c>
      <c r="C18" s="9" t="s">
        <v>13</v>
      </c>
      <c r="D18" s="25">
        <f>INDEX('ONS data MYE 5'!$I$7:$I$446, MATCH($B18,'ONS data MYE 5'!$B$7:$B$446,0))</f>
        <v>201041</v>
      </c>
      <c r="E18" s="25">
        <f>INDEX('ONS data MYE 5'!$J$7:$J$446, MATCH($B18,'ONS data MYE 5'!$B$7:$B$446,0))</f>
        <v>585</v>
      </c>
      <c r="F18" s="25">
        <f t="shared" si="0"/>
        <v>6.3716118472318568</v>
      </c>
      <c r="G18" s="25">
        <f t="shared" si="1"/>
        <v>40.597437531785353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9" t="s">
        <v>86</v>
      </c>
      <c r="B19" s="9" t="s">
        <v>87</v>
      </c>
      <c r="C19" s="9" t="s">
        <v>13</v>
      </c>
      <c r="D19" s="25">
        <f>INDEX('ONS data MYE 5'!$I$7:$I$446, MATCH($B19,'ONS data MYE 5'!$B$7:$B$446,0))</f>
        <v>171623</v>
      </c>
      <c r="E19" s="25">
        <f>INDEX('ONS data MYE 5'!$J$7:$J$446, MATCH($B19,'ONS data MYE 5'!$B$7:$B$446,0))</f>
        <v>360</v>
      </c>
      <c r="F19" s="25">
        <f t="shared" si="0"/>
        <v>5.8861040314501558</v>
      </c>
      <c r="G19" s="25">
        <f t="shared" si="1"/>
        <v>34.646220669053776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9" t="s">
        <v>88</v>
      </c>
      <c r="B20" s="9" t="s">
        <v>89</v>
      </c>
      <c r="C20" s="9" t="s">
        <v>13</v>
      </c>
      <c r="D20" s="25">
        <f>INDEX('ONS data MYE 5'!$I$7:$I$446, MATCH($B20,'ONS data MYE 5'!$B$7:$B$446,0))</f>
        <v>283606</v>
      </c>
      <c r="E20" s="25">
        <f>INDEX('ONS data MYE 5'!$J$7:$J$446, MATCH($B20,'ONS data MYE 5'!$B$7:$B$446,0))</f>
        <v>396</v>
      </c>
      <c r="F20" s="25">
        <f t="shared" si="0"/>
        <v>5.9814142112544806</v>
      </c>
      <c r="G20" s="25">
        <f t="shared" si="1"/>
        <v>35.777315966597058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9" t="s">
        <v>92</v>
      </c>
      <c r="B21" s="9" t="s">
        <v>93</v>
      </c>
      <c r="C21" s="9" t="s">
        <v>13</v>
      </c>
      <c r="D21" s="25">
        <f>INDEX('ONS data MYE 5'!$I$7:$I$446, MATCH($B21,'ONS data MYE 5'!$B$7:$B$446,0))</f>
        <v>89362</v>
      </c>
      <c r="E21" s="25">
        <f>INDEX('ONS data MYE 5'!$J$7:$J$446, MATCH($B21,'ONS data MYE 5'!$B$7:$B$446,0))</f>
        <v>137</v>
      </c>
      <c r="F21" s="25">
        <f t="shared" si="0"/>
        <v>4.9199809258281251</v>
      </c>
      <c r="G21" s="25">
        <f t="shared" si="1"/>
        <v>24.206212310512576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9" t="s">
        <v>94</v>
      </c>
      <c r="B22" s="9" t="s">
        <v>95</v>
      </c>
      <c r="C22" s="9" t="s">
        <v>13</v>
      </c>
      <c r="D22" s="25">
        <f>INDEX('ONS data MYE 5'!$I$7:$I$446, MATCH($B22,'ONS data MYE 5'!$B$7:$B$446,0))</f>
        <v>101491</v>
      </c>
      <c r="E22" s="25">
        <f>INDEX('ONS data MYE 5'!$J$7:$J$446, MATCH($B22,'ONS data MYE 5'!$B$7:$B$446,0))</f>
        <v>186</v>
      </c>
      <c r="F22" s="25">
        <f t="shared" si="0"/>
        <v>5.2257466737132017</v>
      </c>
      <c r="G22" s="25">
        <f t="shared" si="1"/>
        <v>27.308428297824591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9" t="s">
        <v>96</v>
      </c>
      <c r="B23" s="9" t="s">
        <v>97</v>
      </c>
      <c r="C23" s="9" t="s">
        <v>13</v>
      </c>
      <c r="D23" s="25">
        <f>INDEX('ONS data MYE 5'!$I$7:$I$446, MATCH($B23,'ONS data MYE 5'!$B$7:$B$446,0))</f>
        <v>177352</v>
      </c>
      <c r="E23" s="25">
        <f>INDEX('ONS data MYE 5'!$J$7:$J$446, MATCH($B23,'ONS data MYE 5'!$B$7:$B$446,0))</f>
        <v>196</v>
      </c>
      <c r="F23" s="25">
        <f t="shared" si="0"/>
        <v>5.2781146592305168</v>
      </c>
      <c r="G23" s="25">
        <f t="shared" si="1"/>
        <v>27.858494355984075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9" t="s">
        <v>98</v>
      </c>
      <c r="B24" s="9" t="s">
        <v>99</v>
      </c>
      <c r="C24" s="9" t="s">
        <v>13</v>
      </c>
      <c r="D24" s="25">
        <f>INDEX('ONS data MYE 5'!$I$7:$I$446, MATCH($B24,'ONS data MYE 5'!$B$7:$B$446,0))</f>
        <v>151561</v>
      </c>
      <c r="E24" s="25">
        <f>INDEX('ONS data MYE 5'!$J$7:$J$446, MATCH($B24,'ONS data MYE 5'!$B$7:$B$446,0))</f>
        <v>248</v>
      </c>
      <c r="F24" s="25">
        <f t="shared" si="0"/>
        <v>5.5134287461649825</v>
      </c>
      <c r="G24" s="25">
        <f t="shared" si="1"/>
        <v>30.397896539038371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9" t="s">
        <v>100</v>
      </c>
      <c r="B25" s="9" t="s">
        <v>101</v>
      </c>
      <c r="C25" s="9" t="s">
        <v>13</v>
      </c>
      <c r="D25" s="25">
        <f>INDEX('ONS data MYE 5'!$I$7:$I$446, MATCH($B25,'ONS data MYE 5'!$B$7:$B$446,0))</f>
        <v>192523</v>
      </c>
      <c r="E25" s="25">
        <f>INDEX('ONS data MYE 5'!$J$7:$J$446, MATCH($B25,'ONS data MYE 5'!$B$7:$B$446,0))</f>
        <v>585</v>
      </c>
      <c r="F25" s="25">
        <f t="shared" si="0"/>
        <v>6.3716118472318568</v>
      </c>
      <c r="G25" s="25">
        <f t="shared" si="1"/>
        <v>40.597437531785353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9" t="s">
        <v>118</v>
      </c>
      <c r="B26" s="9" t="s">
        <v>119</v>
      </c>
      <c r="C26" s="9" t="s">
        <v>13</v>
      </c>
      <c r="D26" s="25">
        <f>INDEX('ONS data MYE 5'!$I$7:$I$446, MATCH($B26,'ONS data MYE 5'!$B$7:$B$446,0))</f>
        <v>139329</v>
      </c>
      <c r="E26" s="25">
        <f>INDEX('ONS data MYE 5'!$J$7:$J$446, MATCH($B26,'ONS data MYE 5'!$B$7:$B$446,0))</f>
        <v>107</v>
      </c>
      <c r="F26" s="25">
        <f t="shared" si="0"/>
        <v>4.6728288344619058</v>
      </c>
      <c r="G26" s="25">
        <f t="shared" si="1"/>
        <v>21.835329316178612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9" t="s">
        <v>120</v>
      </c>
      <c r="B27" s="9" t="s">
        <v>121</v>
      </c>
      <c r="C27" s="9" t="s">
        <v>13</v>
      </c>
      <c r="D27" s="25">
        <f>INDEX('ONS data MYE 5'!$I$7:$I$446, MATCH($B27,'ONS data MYE 5'!$B$7:$B$446,0))</f>
        <v>129464</v>
      </c>
      <c r="E27" s="25">
        <f>INDEX('ONS data MYE 5'!$J$7:$J$446, MATCH($B27,'ONS data MYE 5'!$B$7:$B$446,0))</f>
        <v>234</v>
      </c>
      <c r="F27" s="25">
        <f t="shared" si="0"/>
        <v>5.4553211153577017</v>
      </c>
      <c r="G27" s="25">
        <f t="shared" si="1"/>
        <v>29.760528471667598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9" t="s">
        <v>122</v>
      </c>
      <c r="B28" s="9" t="s">
        <v>123</v>
      </c>
      <c r="C28" s="9" t="s">
        <v>13</v>
      </c>
      <c r="D28" s="25">
        <f>INDEX('ONS data MYE 5'!$I$7:$I$446, MATCH($B28,'ONS data MYE 5'!$B$7:$B$446,0))</f>
        <v>151811</v>
      </c>
      <c r="E28" s="25">
        <f>INDEX('ONS data MYE 5'!$J$7:$J$446, MATCH($B28,'ONS data MYE 5'!$B$7:$B$446,0))</f>
        <v>106</v>
      </c>
      <c r="F28" s="25">
        <f t="shared" si="0"/>
        <v>4.6634390941120669</v>
      </c>
      <c r="G28" s="25">
        <f t="shared" si="1"/>
        <v>21.747664184492777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9" t="s">
        <v>124</v>
      </c>
      <c r="B29" s="9" t="s">
        <v>125</v>
      </c>
      <c r="C29" s="9" t="s">
        <v>13</v>
      </c>
      <c r="D29" s="25">
        <f>INDEX('ONS data MYE 5'!$I$7:$I$446, MATCH($B29,'ONS data MYE 5'!$B$7:$B$446,0))</f>
        <v>104552</v>
      </c>
      <c r="E29" s="25">
        <f>INDEX('ONS data MYE 5'!$J$7:$J$446, MATCH($B29,'ONS data MYE 5'!$B$7:$B$446,0))</f>
        <v>109</v>
      </c>
      <c r="F29" s="25">
        <f t="shared" si="0"/>
        <v>4.6913478822291435</v>
      </c>
      <c r="G29" s="25">
        <f t="shared" si="1"/>
        <v>22.008744952095871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9" t="s">
        <v>126</v>
      </c>
      <c r="B30" s="9" t="s">
        <v>127</v>
      </c>
      <c r="C30" s="9" t="s">
        <v>13</v>
      </c>
      <c r="D30" s="25">
        <f>INDEX('ONS data MYE 5'!$I$7:$I$446, MATCH($B30,'ONS data MYE 5'!$B$7:$B$446,0))</f>
        <v>141137</v>
      </c>
      <c r="E30" s="25">
        <f>INDEX('ONS data MYE 5'!$J$7:$J$446, MATCH($B30,'ONS data MYE 5'!$B$7:$B$446,0))</f>
        <v>3617</v>
      </c>
      <c r="F30" s="25">
        <f t="shared" si="0"/>
        <v>8.1934002319520971</v>
      </c>
      <c r="G30" s="25">
        <f t="shared" si="1"/>
        <v>67.131807360952678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9" t="s">
        <v>128</v>
      </c>
      <c r="B31" s="9" t="s">
        <v>129</v>
      </c>
      <c r="C31" s="9" t="s">
        <v>13</v>
      </c>
      <c r="D31" s="25">
        <f>INDEX('ONS data MYE 5'!$I$7:$I$446, MATCH($B31,'ONS data MYE 5'!$B$7:$B$446,0))</f>
        <v>138017</v>
      </c>
      <c r="E31" s="25">
        <f>INDEX('ONS data MYE 5'!$J$7:$J$446, MATCH($B31,'ONS data MYE 5'!$B$7:$B$446,0))</f>
        <v>152</v>
      </c>
      <c r="F31" s="25">
        <f t="shared" si="0"/>
        <v>5.0238805208462765</v>
      </c>
      <c r="G31" s="25">
        <f t="shared" si="1"/>
        <v>25.239375487738656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9" t="s">
        <v>144</v>
      </c>
      <c r="B32" s="9" t="s">
        <v>145</v>
      </c>
      <c r="C32" s="9" t="s">
        <v>13</v>
      </c>
      <c r="D32" s="25">
        <f>INDEX('ONS data MYE 5'!$I$7:$I$446, MATCH($B32,'ONS data MYE 5'!$B$7:$B$446,0))</f>
        <v>91401</v>
      </c>
      <c r="E32" s="25">
        <f>INDEX('ONS data MYE 5'!$J$7:$J$446, MATCH($B32,'ONS data MYE 5'!$B$7:$B$446,0))</f>
        <v>154</v>
      </c>
      <c r="F32" s="25">
        <f t="shared" si="0"/>
        <v>5.0369526024136295</v>
      </c>
      <c r="G32" s="25">
        <f t="shared" si="1"/>
        <v>25.370891518961436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9" t="s">
        <v>146</v>
      </c>
      <c r="B33" s="9" t="s">
        <v>147</v>
      </c>
      <c r="C33" s="9" t="s">
        <v>13</v>
      </c>
      <c r="D33" s="25">
        <f>INDEX('ONS data MYE 5'!$I$7:$I$446, MATCH($B33,'ONS data MYE 5'!$B$7:$B$446,0))</f>
        <v>65399</v>
      </c>
      <c r="E33" s="25">
        <f>INDEX('ONS data MYE 5'!$J$7:$J$446, MATCH($B33,'ONS data MYE 5'!$B$7:$B$446,0))</f>
        <v>173</v>
      </c>
      <c r="F33" s="25">
        <f t="shared" si="0"/>
        <v>5.1532915944977793</v>
      </c>
      <c r="G33" s="25">
        <f t="shared" si="1"/>
        <v>26.556414257921464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9" t="s">
        <v>148</v>
      </c>
      <c r="B34" s="9" t="s">
        <v>149</v>
      </c>
      <c r="C34" s="9" t="s">
        <v>13</v>
      </c>
      <c r="D34" s="25">
        <f>INDEX('ONS data MYE 5'!$I$7:$I$446, MATCH($B34,'ONS data MYE 5'!$B$7:$B$446,0))</f>
        <v>137532</v>
      </c>
      <c r="E34" s="25">
        <f>INDEX('ONS data MYE 5'!$J$7:$J$446, MATCH($B34,'ONS data MYE 5'!$B$7:$B$446,0))</f>
        <v>3480</v>
      </c>
      <c r="F34" s="25">
        <f t="shared" si="0"/>
        <v>8.1547875727685195</v>
      </c>
      <c r="G34" s="25">
        <f t="shared" si="1"/>
        <v>66.500560356979875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9" t="s">
        <v>150</v>
      </c>
      <c r="B35" s="9" t="s">
        <v>151</v>
      </c>
      <c r="C35" s="9" t="s">
        <v>13</v>
      </c>
      <c r="D35" s="25">
        <f>INDEX('ONS data MYE 5'!$I$7:$I$446, MATCH($B35,'ONS data MYE 5'!$B$7:$B$446,0))</f>
        <v>113482</v>
      </c>
      <c r="E35" s="25">
        <f>INDEX('ONS data MYE 5'!$J$7:$J$446, MATCH($B35,'ONS data MYE 5'!$B$7:$B$446,0))</f>
        <v>173</v>
      </c>
      <c r="F35" s="25">
        <f t="shared" si="0"/>
        <v>5.1532915944977793</v>
      </c>
      <c r="G35" s="25">
        <f t="shared" si="1"/>
        <v>26.556414257921464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9" t="s">
        <v>186</v>
      </c>
      <c r="B36" s="9" t="s">
        <v>187</v>
      </c>
      <c r="C36" s="9" t="s">
        <v>13</v>
      </c>
      <c r="D36" s="25">
        <f>INDEX('ONS data MYE 5'!$I$7:$I$446, MATCH($B36,'ONS data MYE 5'!$B$7:$B$446,0))</f>
        <v>182463</v>
      </c>
      <c r="E36" s="25">
        <f>INDEX('ONS data MYE 5'!$J$7:$J$446, MATCH($B36,'ONS data MYE 5'!$B$7:$B$446,0))</f>
        <v>4370</v>
      </c>
      <c r="F36" s="25">
        <f t="shared" si="0"/>
        <v>8.382518288089635</v>
      </c>
      <c r="G36" s="25">
        <f t="shared" si="1"/>
        <v>70.266612850157188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9" t="s">
        <v>188</v>
      </c>
      <c r="B37" s="9" t="s">
        <v>189</v>
      </c>
      <c r="C37" s="9" t="s">
        <v>13</v>
      </c>
      <c r="D37" s="25">
        <f>INDEX('ONS data MYE 5'!$I$7:$I$446, MATCH($B37,'ONS data MYE 5'!$B$7:$B$446,0))</f>
        <v>172525</v>
      </c>
      <c r="E37" s="25">
        <f>INDEX('ONS data MYE 5'!$J$7:$J$446, MATCH($B37,'ONS data MYE 5'!$B$7:$B$446,0))</f>
        <v>1055</v>
      </c>
      <c r="F37" s="25">
        <f t="shared" si="0"/>
        <v>6.9612960459101672</v>
      </c>
      <c r="G37" s="25">
        <f t="shared" si="1"/>
        <v>48.459642638804524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9" t="s">
        <v>192</v>
      </c>
      <c r="B38" s="9" t="s">
        <v>193</v>
      </c>
      <c r="C38" s="9" t="s">
        <v>13</v>
      </c>
      <c r="D38" s="25">
        <f>INDEX('ONS data MYE 5'!$I$7:$I$446, MATCH($B38,'ONS data MYE 5'!$B$7:$B$446,0))</f>
        <v>185862</v>
      </c>
      <c r="E38" s="25">
        <f>INDEX('ONS data MYE 5'!$J$7:$J$446, MATCH($B38,'ONS data MYE 5'!$B$7:$B$446,0))</f>
        <v>1689</v>
      </c>
      <c r="F38" s="25">
        <f t="shared" si="0"/>
        <v>7.4318919168077997</v>
      </c>
      <c r="G38" s="25">
        <f t="shared" si="1"/>
        <v>55.233017463113114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9" t="s">
        <v>194</v>
      </c>
      <c r="B39" s="9" t="s">
        <v>195</v>
      </c>
      <c r="C39" s="9" t="s">
        <v>13</v>
      </c>
      <c r="D39" s="25">
        <f>INDEX('ONS data MYE 5'!$I$7:$I$446, MATCH($B39,'ONS data MYE 5'!$B$7:$B$446,0))</f>
        <v>76550</v>
      </c>
      <c r="E39" s="25">
        <f>INDEX('ONS data MYE 5'!$J$7:$J$446, MATCH($B39,'ONS data MYE 5'!$B$7:$B$446,0))</f>
        <v>500</v>
      </c>
      <c r="F39" s="25">
        <f t="shared" si="0"/>
        <v>6.2146080984221914</v>
      </c>
      <c r="G39" s="25">
        <f t="shared" si="1"/>
        <v>38.621353816974683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9" t="s">
        <v>196</v>
      </c>
      <c r="B40" s="9" t="s">
        <v>197</v>
      </c>
      <c r="C40" s="9" t="s">
        <v>13</v>
      </c>
      <c r="D40" s="25">
        <f>INDEX('ONS data MYE 5'!$I$7:$I$446, MATCH($B40,'ONS data MYE 5'!$B$7:$B$446,0))</f>
        <v>90070</v>
      </c>
      <c r="E40" s="25">
        <f>INDEX('ONS data MYE 5'!$J$7:$J$446, MATCH($B40,'ONS data MYE 5'!$B$7:$B$446,0))</f>
        <v>1998</v>
      </c>
      <c r="F40" s="25">
        <f t="shared" si="0"/>
        <v>7.5999019592084984</v>
      </c>
      <c r="G40" s="25">
        <f t="shared" si="1"/>
        <v>57.758509789581176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9" t="s">
        <v>198</v>
      </c>
      <c r="B41" s="9" t="s">
        <v>199</v>
      </c>
      <c r="C41" s="9" t="s">
        <v>13</v>
      </c>
      <c r="D41" s="25">
        <f>INDEX('ONS data MYE 5'!$I$7:$I$446, MATCH($B41,'ONS data MYE 5'!$B$7:$B$446,0))</f>
        <v>177079</v>
      </c>
      <c r="E41" s="25">
        <f>INDEX('ONS data MYE 5'!$J$7:$J$446, MATCH($B41,'ONS data MYE 5'!$B$7:$B$446,0))</f>
        <v>523</v>
      </c>
      <c r="F41" s="25">
        <f t="shared" si="0"/>
        <v>6.2595814640649232</v>
      </c>
      <c r="G41" s="25">
        <f t="shared" si="1"/>
        <v>39.182360105265168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9" t="s">
        <v>200</v>
      </c>
      <c r="B42" s="9" t="s">
        <v>201</v>
      </c>
      <c r="C42" s="9" t="s">
        <v>13</v>
      </c>
      <c r="D42" s="25">
        <f>INDEX('ONS data MYE 5'!$I$7:$I$446, MATCH($B42,'ONS data MYE 5'!$B$7:$B$446,0))</f>
        <v>64425</v>
      </c>
      <c r="E42" s="25">
        <f>INDEX('ONS data MYE 5'!$J$7:$J$446, MATCH($B42,'ONS data MYE 5'!$B$7:$B$446,0))</f>
        <v>180</v>
      </c>
      <c r="F42" s="25">
        <f t="shared" si="0"/>
        <v>5.1929568508902104</v>
      </c>
      <c r="G42" s="25">
        <f t="shared" si="1"/>
        <v>26.96680085520757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9" t="s">
        <v>202</v>
      </c>
      <c r="B43" s="9" t="s">
        <v>203</v>
      </c>
      <c r="C43" s="9" t="s">
        <v>13</v>
      </c>
      <c r="D43" s="25">
        <f>INDEX('ONS data MYE 5'!$I$7:$I$446, MATCH($B43,'ONS data MYE 5'!$B$7:$B$446,0))</f>
        <v>86981</v>
      </c>
      <c r="E43" s="25">
        <f>INDEX('ONS data MYE 5'!$J$7:$J$446, MATCH($B43,'ONS data MYE 5'!$B$7:$B$446,0))</f>
        <v>513</v>
      </c>
      <c r="F43" s="25">
        <f t="shared" si="0"/>
        <v>6.2402758451707694</v>
      </c>
      <c r="G43" s="25">
        <f t="shared" si="1"/>
        <v>38.941042623821758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9" t="s">
        <v>204</v>
      </c>
      <c r="B44" s="9" t="s">
        <v>205</v>
      </c>
      <c r="C44" s="9" t="s">
        <v>13</v>
      </c>
      <c r="D44" s="25">
        <f>INDEX('ONS data MYE 5'!$I$7:$I$446, MATCH($B44,'ONS data MYE 5'!$B$7:$B$446,0))</f>
        <v>99370</v>
      </c>
      <c r="E44" s="25">
        <f>INDEX('ONS data MYE 5'!$J$7:$J$446, MATCH($B44,'ONS data MYE 5'!$B$7:$B$446,0))</f>
        <v>570</v>
      </c>
      <c r="F44" s="25">
        <f t="shared" si="0"/>
        <v>6.3456363608285962</v>
      </c>
      <c r="G44" s="25">
        <f t="shared" si="1"/>
        <v>40.267100823869988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9" t="s">
        <v>206</v>
      </c>
      <c r="B45" s="9" t="s">
        <v>207</v>
      </c>
      <c r="C45" s="9" t="s">
        <v>13</v>
      </c>
      <c r="D45" s="25">
        <f>INDEX('ONS data MYE 5'!$I$7:$I$446, MATCH($B45,'ONS data MYE 5'!$B$7:$B$446,0))</f>
        <v>102493</v>
      </c>
      <c r="E45" s="25">
        <f>INDEX('ONS data MYE 5'!$J$7:$J$446, MATCH($B45,'ONS data MYE 5'!$B$7:$B$446,0))</f>
        <v>118</v>
      </c>
      <c r="F45" s="25">
        <f t="shared" si="0"/>
        <v>4.7706846244656651</v>
      </c>
      <c r="G45" s="25">
        <f t="shared" si="1"/>
        <v>22.759431786113105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9" t="s">
        <v>208</v>
      </c>
      <c r="B46" s="9" t="s">
        <v>209</v>
      </c>
      <c r="C46" s="9" t="s">
        <v>13</v>
      </c>
      <c r="D46" s="25">
        <f>INDEX('ONS data MYE 5'!$I$7:$I$446, MATCH($B46,'ONS data MYE 5'!$B$7:$B$446,0))</f>
        <v>129938</v>
      </c>
      <c r="E46" s="25">
        <f>INDEX('ONS data MYE 5'!$J$7:$J$446, MATCH($B46,'ONS data MYE 5'!$B$7:$B$446,0))</f>
        <v>146</v>
      </c>
      <c r="F46" s="25">
        <f t="shared" si="0"/>
        <v>4.9836066217083363</v>
      </c>
      <c r="G46" s="25">
        <f t="shared" si="1"/>
        <v>24.836334959935176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9" t="s">
        <v>210</v>
      </c>
      <c r="B47" s="9" t="s">
        <v>211</v>
      </c>
      <c r="C47" s="9" t="s">
        <v>13</v>
      </c>
      <c r="D47" s="25">
        <f>INDEX('ONS data MYE 5'!$I$7:$I$446, MATCH($B47,'ONS data MYE 5'!$B$7:$B$446,0))</f>
        <v>118311</v>
      </c>
      <c r="E47" s="25">
        <f>INDEX('ONS data MYE 5'!$J$7:$J$446, MATCH($B47,'ONS data MYE 5'!$B$7:$B$446,0))</f>
        <v>320</v>
      </c>
      <c r="F47" s="25">
        <f t="shared" si="0"/>
        <v>5.768320995793772</v>
      </c>
      <c r="G47" s="25">
        <f t="shared" si="1"/>
        <v>33.273527110515253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9" t="s">
        <v>355</v>
      </c>
      <c r="B48" s="9" t="s">
        <v>356</v>
      </c>
      <c r="C48" s="9" t="s">
        <v>13</v>
      </c>
      <c r="D48" s="25">
        <f>INDEX('ONS data MYE 5'!$I$7:$I$446, MATCH($B48,'ONS data MYE 5'!$B$7:$B$446,0))</f>
        <v>125758</v>
      </c>
      <c r="E48" s="25">
        <f>INDEX('ONS data MYE 5'!$J$7:$J$446, MATCH($B48,'ONS data MYE 5'!$B$7:$B$446,0))</f>
        <v>3090</v>
      </c>
      <c r="F48" s="25">
        <f t="shared" si="0"/>
        <v>8.0359263698917918</v>
      </c>
      <c r="G48" s="25">
        <f t="shared" si="1"/>
        <v>64.57611262232227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9" t="s">
        <v>357</v>
      </c>
      <c r="B49" s="9" t="s">
        <v>358</v>
      </c>
      <c r="C49" s="9" t="s">
        <v>13</v>
      </c>
      <c r="D49" s="25">
        <f>INDEX('ONS data MYE 5'!$I$7:$I$446, MATCH($B49,'ONS data MYE 5'!$B$7:$B$446,0))</f>
        <v>157519</v>
      </c>
      <c r="E49" s="25">
        <f>INDEX('ONS data MYE 5'!$J$7:$J$446, MATCH($B49,'ONS data MYE 5'!$B$7:$B$446,0))</f>
        <v>175</v>
      </c>
      <c r="F49" s="25">
        <f t="shared" si="0"/>
        <v>5.1647859739235145</v>
      </c>
      <c r="G49" s="25">
        <f t="shared" si="1"/>
        <v>26.675014156437065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9" t="s">
        <v>455</v>
      </c>
      <c r="B50" s="9" t="s">
        <v>456</v>
      </c>
      <c r="C50" s="9" t="s">
        <v>13</v>
      </c>
      <c r="D50" s="25">
        <f>INDEX('ONS data MYE 5'!$I$7:$I$446, MATCH($B50,'ONS data MYE 5'!$B$7:$B$446,0))</f>
        <v>96876</v>
      </c>
      <c r="E50" s="25">
        <f>INDEX('ONS data MYE 5'!$J$7:$J$446, MATCH($B50,'ONS data MYE 5'!$B$7:$B$446,0))</f>
        <v>1883</v>
      </c>
      <c r="F50" s="25">
        <f t="shared" si="0"/>
        <v>7.5406215286571525</v>
      </c>
      <c r="G50" s="25">
        <f t="shared" si="1"/>
        <v>56.860973038447732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9" t="s">
        <v>79</v>
      </c>
      <c r="B51" s="9" t="s">
        <v>80</v>
      </c>
      <c r="C51" s="9" t="s">
        <v>81</v>
      </c>
      <c r="D51" s="25">
        <f>INDEX('ONS data MYE 5'!$I$7:$I$446, MATCH($B51,'ONS data MYE 5'!$B$7:$B$446,0))</f>
        <v>39697</v>
      </c>
      <c r="E51" s="25">
        <f>INDEX('ONS data MYE 5'!$J$7:$J$446, MATCH($B51,'ONS data MYE 5'!$B$7:$B$446,0))</f>
        <v>104</v>
      </c>
      <c r="F51" s="25">
        <f t="shared" si="0"/>
        <v>4.6443908991413725</v>
      </c>
      <c r="G51" s="25">
        <f t="shared" si="1"/>
        <v>21.570366824027207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9" t="s">
        <v>102</v>
      </c>
      <c r="B52" s="9" t="s">
        <v>103</v>
      </c>
      <c r="C52" s="9" t="s">
        <v>81</v>
      </c>
      <c r="D52" s="25">
        <f>INDEX('ONS data MYE 5'!$I$7:$I$446, MATCH($B52,'ONS data MYE 5'!$B$7:$B$446,0))</f>
        <v>92499</v>
      </c>
      <c r="E52" s="25">
        <f>INDEX('ONS data MYE 5'!$J$7:$J$446, MATCH($B52,'ONS data MYE 5'!$B$7:$B$446,0))</f>
        <v>156</v>
      </c>
      <c r="F52" s="25">
        <f t="shared" si="0"/>
        <v>5.0498560072495371</v>
      </c>
      <c r="G52" s="25">
        <f t="shared" si="1"/>
        <v>25.501045693954236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9" t="s">
        <v>104</v>
      </c>
      <c r="B53" s="9" t="s">
        <v>105</v>
      </c>
      <c r="C53" s="9" t="s">
        <v>81</v>
      </c>
      <c r="D53" s="25">
        <f>INDEX('ONS data MYE 5'!$I$7:$I$446, MATCH($B53,'ONS data MYE 5'!$B$7:$B$446,0))</f>
        <v>69366</v>
      </c>
      <c r="E53" s="25">
        <f>INDEX('ONS data MYE 5'!$J$7:$J$446, MATCH($B53,'ONS data MYE 5'!$B$7:$B$446,0))</f>
        <v>190</v>
      </c>
      <c r="F53" s="25">
        <f t="shared" si="0"/>
        <v>5.2470240721604862</v>
      </c>
      <c r="G53" s="25">
        <f t="shared" si="1"/>
        <v>27.53126161383161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9" t="s">
        <v>106</v>
      </c>
      <c r="B54" s="9" t="s">
        <v>107</v>
      </c>
      <c r="C54" s="9" t="s">
        <v>81</v>
      </c>
      <c r="D54" s="25">
        <f>INDEX('ONS data MYE 5'!$I$7:$I$446, MATCH($B54,'ONS data MYE 5'!$B$7:$B$446,0))</f>
        <v>140741</v>
      </c>
      <c r="E54" s="25">
        <f>INDEX('ONS data MYE 5'!$J$7:$J$446, MATCH($B54,'ONS data MYE 5'!$B$7:$B$446,0))</f>
        <v>80</v>
      </c>
      <c r="F54" s="25">
        <f t="shared" si="0"/>
        <v>4.3820266346738812</v>
      </c>
      <c r="G54" s="25">
        <f t="shared" si="1"/>
        <v>19.202157426991302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9" t="s">
        <v>108</v>
      </c>
      <c r="B55" s="9" t="s">
        <v>109</v>
      </c>
      <c r="C55" s="9" t="s">
        <v>81</v>
      </c>
      <c r="D55" s="25">
        <f>INDEX('ONS data MYE 5'!$I$7:$I$446, MATCH($B55,'ONS data MYE 5'!$B$7:$B$446,0))</f>
        <v>99039</v>
      </c>
      <c r="E55" s="25">
        <f>INDEX('ONS data MYE 5'!$J$7:$J$446, MATCH($B55,'ONS data MYE 5'!$B$7:$B$446,0))</f>
        <v>2775</v>
      </c>
      <c r="F55" s="25">
        <f t="shared" si="0"/>
        <v>7.9284060261805349</v>
      </c>
      <c r="G55" s="25">
        <f t="shared" si="1"/>
        <v>62.859622115975824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9" t="s">
        <v>110</v>
      </c>
      <c r="B56" s="9" t="s">
        <v>111</v>
      </c>
      <c r="C56" s="9" t="s">
        <v>81</v>
      </c>
      <c r="D56" s="25">
        <f>INDEX('ONS data MYE 5'!$I$7:$I$446, MATCH($B56,'ONS data MYE 5'!$B$7:$B$446,0))</f>
        <v>115985</v>
      </c>
      <c r="E56" s="25">
        <f>INDEX('ONS data MYE 5'!$J$7:$J$446, MATCH($B56,'ONS data MYE 5'!$B$7:$B$446,0))</f>
        <v>126</v>
      </c>
      <c r="F56" s="25">
        <f t="shared" si="0"/>
        <v>4.836281906951478</v>
      </c>
      <c r="G56" s="25">
        <f t="shared" si="1"/>
        <v>23.389622683506225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9" t="s">
        <v>112</v>
      </c>
      <c r="B57" s="9" t="s">
        <v>113</v>
      </c>
      <c r="C57" s="9" t="s">
        <v>81</v>
      </c>
      <c r="D57" s="25">
        <f>INDEX('ONS data MYE 5'!$I$7:$I$446, MATCH($B57,'ONS data MYE 5'!$B$7:$B$446,0))</f>
        <v>93980</v>
      </c>
      <c r="E57" s="25">
        <f>INDEX('ONS data MYE 5'!$J$7:$J$446, MATCH($B57,'ONS data MYE 5'!$B$7:$B$446,0))</f>
        <v>125</v>
      </c>
      <c r="F57" s="25">
        <f t="shared" si="0"/>
        <v>4.8283137373023015</v>
      </c>
      <c r="G57" s="25">
        <f t="shared" si="1"/>
        <v>23.312613545822117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9" t="s">
        <v>114</v>
      </c>
      <c r="B58" s="9" t="s">
        <v>115</v>
      </c>
      <c r="C58" s="9" t="s">
        <v>81</v>
      </c>
      <c r="D58" s="25">
        <f>INDEX('ONS data MYE 5'!$I$7:$I$446, MATCH($B58,'ONS data MYE 5'!$B$7:$B$446,0))</f>
        <v>141853</v>
      </c>
      <c r="E58" s="25">
        <f>INDEX('ONS data MYE 5'!$J$7:$J$446, MATCH($B58,'ONS data MYE 5'!$B$7:$B$446,0))</f>
        <v>150</v>
      </c>
      <c r="F58" s="25">
        <f t="shared" si="0"/>
        <v>5.0106352940962555</v>
      </c>
      <c r="G58" s="25">
        <f t="shared" si="1"/>
        <v>25.106466050443068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9" t="s">
        <v>116</v>
      </c>
      <c r="B59" s="9" t="s">
        <v>117</v>
      </c>
      <c r="C59" s="9" t="s">
        <v>81</v>
      </c>
      <c r="D59" s="25">
        <f>INDEX('ONS data MYE 5'!$I$7:$I$446, MATCH($B59,'ONS data MYE 5'!$B$7:$B$446,0))</f>
        <v>94869</v>
      </c>
      <c r="E59" s="25">
        <f>INDEX('ONS data MYE 5'!$J$7:$J$446, MATCH($B59,'ONS data MYE 5'!$B$7:$B$446,0))</f>
        <v>82</v>
      </c>
      <c r="F59" s="25">
        <f t="shared" si="0"/>
        <v>4.4067192472642533</v>
      </c>
      <c r="G59" s="25">
        <f t="shared" si="1"/>
        <v>19.419174524209229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9" t="s">
        <v>130</v>
      </c>
      <c r="B60" s="9" t="s">
        <v>131</v>
      </c>
      <c r="C60" s="9" t="s">
        <v>81</v>
      </c>
      <c r="D60" s="25">
        <f>INDEX('ONS data MYE 5'!$I$7:$I$446, MATCH($B60,'ONS data MYE 5'!$B$7:$B$446,0))</f>
        <v>70827</v>
      </c>
      <c r="E60" s="25">
        <f>INDEX('ONS data MYE 5'!$J$7:$J$446, MATCH($B60,'ONS data MYE 5'!$B$7:$B$446,0))</f>
        <v>882</v>
      </c>
      <c r="F60" s="25">
        <f t="shared" si="0"/>
        <v>6.7821920560067914</v>
      </c>
      <c r="G60" s="25">
        <f t="shared" si="1"/>
        <v>45.998129084561626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9" t="s">
        <v>132</v>
      </c>
      <c r="B61" s="9" t="s">
        <v>133</v>
      </c>
      <c r="C61" s="9" t="s">
        <v>81</v>
      </c>
      <c r="D61" s="25">
        <f>INDEX('ONS data MYE 5'!$I$7:$I$446, MATCH($B61,'ONS data MYE 5'!$B$7:$B$446,0))</f>
        <v>84484</v>
      </c>
      <c r="E61" s="25">
        <f>INDEX('ONS data MYE 5'!$J$7:$J$446, MATCH($B61,'ONS data MYE 5'!$B$7:$B$446,0))</f>
        <v>128</v>
      </c>
      <c r="F61" s="25">
        <f t="shared" si="0"/>
        <v>4.8520302639196169</v>
      </c>
      <c r="G61" s="25">
        <f t="shared" si="1"/>
        <v>23.542197681991865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9" t="s">
        <v>134</v>
      </c>
      <c r="B62" s="9" t="s">
        <v>135</v>
      </c>
      <c r="C62" s="9" t="s">
        <v>81</v>
      </c>
      <c r="D62" s="25">
        <f>INDEX('ONS data MYE 5'!$I$7:$I$446, MATCH($B62,'ONS data MYE 5'!$B$7:$B$446,0))</f>
        <v>93906</v>
      </c>
      <c r="E62" s="25">
        <f>INDEX('ONS data MYE 5'!$J$7:$J$446, MATCH($B62,'ONS data MYE 5'!$B$7:$B$446,0))</f>
        <v>184</v>
      </c>
      <c r="F62" s="25">
        <f t="shared" si="0"/>
        <v>5.2149357576089859</v>
      </c>
      <c r="G62" s="25">
        <f t="shared" si="1"/>
        <v>27.195554955988808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9" t="s">
        <v>136</v>
      </c>
      <c r="B63" s="9" t="s">
        <v>137</v>
      </c>
      <c r="C63" s="9" t="s">
        <v>81</v>
      </c>
      <c r="D63" s="25">
        <f>INDEX('ONS data MYE 5'!$I$7:$I$446, MATCH($B63,'ONS data MYE 5'!$B$7:$B$446,0))</f>
        <v>101266</v>
      </c>
      <c r="E63" s="25">
        <f>INDEX('ONS data MYE 5'!$J$7:$J$446, MATCH($B63,'ONS data MYE 5'!$B$7:$B$446,0))</f>
        <v>434</v>
      </c>
      <c r="F63" s="25">
        <f t="shared" si="0"/>
        <v>6.0730445341004051</v>
      </c>
      <c r="G63" s="25">
        <f t="shared" si="1"/>
        <v>36.88186991316681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9" t="s">
        <v>138</v>
      </c>
      <c r="B64" s="9" t="s">
        <v>139</v>
      </c>
      <c r="C64" s="9" t="s">
        <v>81</v>
      </c>
      <c r="D64" s="25">
        <f>INDEX('ONS data MYE 5'!$I$7:$I$446, MATCH($B64,'ONS data MYE 5'!$B$7:$B$446,0))</f>
        <v>225146</v>
      </c>
      <c r="E64" s="25">
        <f>INDEX('ONS data MYE 5'!$J$7:$J$446, MATCH($B64,'ONS data MYE 5'!$B$7:$B$446,0))</f>
        <v>2787</v>
      </c>
      <c r="F64" s="25">
        <f t="shared" si="0"/>
        <v>7.9327210274819482</v>
      </c>
      <c r="G64" s="25">
        <f t="shared" si="1"/>
        <v>62.928062899854254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9" t="s">
        <v>140</v>
      </c>
      <c r="B65" s="9" t="s">
        <v>141</v>
      </c>
      <c r="C65" s="9" t="s">
        <v>81</v>
      </c>
      <c r="D65" s="25">
        <f>INDEX('ONS data MYE 5'!$I$7:$I$446, MATCH($B65,'ONS data MYE 5'!$B$7:$B$446,0))</f>
        <v>92515</v>
      </c>
      <c r="E65" s="25">
        <f>INDEX('ONS data MYE 5'!$J$7:$J$446, MATCH($B65,'ONS data MYE 5'!$B$7:$B$446,0))</f>
        <v>146</v>
      </c>
      <c r="F65" s="25">
        <f t="shared" si="0"/>
        <v>4.9836066217083363</v>
      </c>
      <c r="G65" s="25">
        <f t="shared" si="1"/>
        <v>24.836334959935176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9" t="s">
        <v>142</v>
      </c>
      <c r="B66" s="9" t="s">
        <v>143</v>
      </c>
      <c r="C66" s="9" t="s">
        <v>81</v>
      </c>
      <c r="D66" s="25">
        <f>INDEX('ONS data MYE 5'!$I$7:$I$446, MATCH($B66,'ONS data MYE 5'!$B$7:$B$446,0))</f>
        <v>79478</v>
      </c>
      <c r="E66" s="25">
        <f>INDEX('ONS data MYE 5'!$J$7:$J$446, MATCH($B66,'ONS data MYE 5'!$B$7:$B$446,0))</f>
        <v>487</v>
      </c>
      <c r="F66" s="25">
        <f t="shared" si="0"/>
        <v>6.1882641230825897</v>
      </c>
      <c r="G66" s="25">
        <f t="shared" si="1"/>
        <v>38.294612857031133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9" t="s">
        <v>232</v>
      </c>
      <c r="B67" s="9" t="s">
        <v>233</v>
      </c>
      <c r="C67" s="9" t="s">
        <v>81</v>
      </c>
      <c r="D67" s="25">
        <f>INDEX('ONS data MYE 5'!$I$7:$I$446, MATCH($B67,'ONS data MYE 5'!$B$7:$B$446,0))</f>
        <v>257174</v>
      </c>
      <c r="E67" s="25">
        <f>INDEX('ONS data MYE 5'!$J$7:$J$446, MATCH($B67,'ONS data MYE 5'!$B$7:$B$446,0))</f>
        <v>3296</v>
      </c>
      <c r="F67" s="25">
        <f t="shared" si="0"/>
        <v>8.1004648910293628</v>
      </c>
      <c r="G67" s="25">
        <f t="shared" si="1"/>
        <v>65.617531450799348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9" t="s">
        <v>234</v>
      </c>
      <c r="B68" s="9" t="s">
        <v>235</v>
      </c>
      <c r="C68" s="9" t="s">
        <v>81</v>
      </c>
      <c r="D68" s="25">
        <f>INDEX('ONS data MYE 5'!$I$7:$I$446, MATCH($B68,'ONS data MYE 5'!$B$7:$B$446,0))</f>
        <v>355218</v>
      </c>
      <c r="E68" s="25">
        <f>INDEX('ONS data MYE 5'!$J$7:$J$446, MATCH($B68,'ONS data MYE 5'!$B$7:$B$446,0))</f>
        <v>4843</v>
      </c>
      <c r="F68" s="25">
        <f t="shared" si="0"/>
        <v>8.4852896424032291</v>
      </c>
      <c r="G68" s="25">
        <f t="shared" si="1"/>
        <v>72.00014031547552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9" t="s">
        <v>236</v>
      </c>
      <c r="B69" s="9" t="s">
        <v>237</v>
      </c>
      <c r="C69" s="9" t="s">
        <v>81</v>
      </c>
      <c r="D69" s="25">
        <f>INDEX('ONS data MYE 5'!$I$7:$I$446, MATCH($B69,'ONS data MYE 5'!$B$7:$B$446,0))</f>
        <v>331069</v>
      </c>
      <c r="E69" s="25">
        <f>INDEX('ONS data MYE 5'!$J$7:$J$446, MATCH($B69,'ONS data MYE 5'!$B$7:$B$446,0))</f>
        <v>4437</v>
      </c>
      <c r="F69" s="25">
        <f t="shared" si="0"/>
        <v>8.3977337513789099</v>
      </c>
      <c r="G69" s="25">
        <f t="shared" si="1"/>
        <v>70.521932159048504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9" t="s">
        <v>245</v>
      </c>
      <c r="B70" s="9" t="s">
        <v>246</v>
      </c>
      <c r="C70" s="9" t="s">
        <v>81</v>
      </c>
      <c r="D70" s="25">
        <f>INDEX('ONS data MYE 5'!$I$7:$I$446, MATCH($B70,'ONS data MYE 5'!$B$7:$B$446,0))</f>
        <v>126678</v>
      </c>
      <c r="E70" s="25">
        <f>INDEX('ONS data MYE 5'!$J$7:$J$446, MATCH($B70,'ONS data MYE 5'!$B$7:$B$446,0))</f>
        <v>477</v>
      </c>
      <c r="F70" s="25">
        <f t="shared" ref="F70:F133" si="2">LN(E70)</f>
        <v>6.1675164908883415</v>
      </c>
      <c r="G70" s="25">
        <f t="shared" ref="G70:G133" si="3">F70*F70</f>
        <v>38.038259665379641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9" t="s">
        <v>247</v>
      </c>
      <c r="B71" s="9" t="s">
        <v>248</v>
      </c>
      <c r="C71" s="9" t="s">
        <v>81</v>
      </c>
      <c r="D71" s="25">
        <f>INDEX('ONS data MYE 5'!$I$7:$I$446, MATCH($B71,'ONS data MYE 5'!$B$7:$B$446,0))</f>
        <v>71977</v>
      </c>
      <c r="E71" s="25">
        <f>INDEX('ONS data MYE 5'!$J$7:$J$446, MATCH($B71,'ONS data MYE 5'!$B$7:$B$446,0))</f>
        <v>91</v>
      </c>
      <c r="F71" s="25">
        <f t="shared" si="2"/>
        <v>4.5108595065168497</v>
      </c>
      <c r="G71" s="25">
        <f t="shared" si="3"/>
        <v>20.347853487533438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9" t="s">
        <v>249</v>
      </c>
      <c r="B72" s="9" t="s">
        <v>250</v>
      </c>
      <c r="C72" s="9" t="s">
        <v>81</v>
      </c>
      <c r="D72" s="25">
        <f>INDEX('ONS data MYE 5'!$I$7:$I$446, MATCH($B72,'ONS data MYE 5'!$B$7:$B$446,0))</f>
        <v>115490</v>
      </c>
      <c r="E72" s="25">
        <f>INDEX('ONS data MYE 5'!$J$7:$J$446, MATCH($B72,'ONS data MYE 5'!$B$7:$B$446,0))</f>
        <v>1053</v>
      </c>
      <c r="F72" s="25">
        <f t="shared" si="2"/>
        <v>6.9593985121339754</v>
      </c>
      <c r="G72" s="25">
        <f t="shared" si="3"/>
        <v>48.433227650692594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9" t="s">
        <v>251</v>
      </c>
      <c r="B73" s="9" t="s">
        <v>252</v>
      </c>
      <c r="C73" s="9" t="s">
        <v>81</v>
      </c>
      <c r="D73" s="25">
        <f>INDEX('ONS data MYE 5'!$I$7:$I$446, MATCH($B73,'ONS data MYE 5'!$B$7:$B$446,0))</f>
        <v>92221</v>
      </c>
      <c r="E73" s="25">
        <f>INDEX('ONS data MYE 5'!$J$7:$J$446, MATCH($B73,'ONS data MYE 5'!$B$7:$B$446,0))</f>
        <v>171</v>
      </c>
      <c r="F73" s="25">
        <f t="shared" si="2"/>
        <v>5.1416635565026603</v>
      </c>
      <c r="G73" s="25">
        <f t="shared" si="3"/>
        <v>26.436704128267586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9" t="s">
        <v>253</v>
      </c>
      <c r="B74" s="9" t="s">
        <v>254</v>
      </c>
      <c r="C74" s="9" t="s">
        <v>81</v>
      </c>
      <c r="D74" s="25">
        <f>INDEX('ONS data MYE 5'!$I$7:$I$446, MATCH($B74,'ONS data MYE 5'!$B$7:$B$446,0))</f>
        <v>104493</v>
      </c>
      <c r="E74" s="25">
        <f>INDEX('ONS data MYE 5'!$J$7:$J$446, MATCH($B74,'ONS data MYE 5'!$B$7:$B$446,0))</f>
        <v>309</v>
      </c>
      <c r="F74" s="25">
        <f t="shared" si="2"/>
        <v>5.7333412768977459</v>
      </c>
      <c r="G74" s="25">
        <f t="shared" si="3"/>
        <v>32.871202197379475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9" t="s">
        <v>265</v>
      </c>
      <c r="B75" s="9" t="s">
        <v>266</v>
      </c>
      <c r="C75" s="9" t="s">
        <v>81</v>
      </c>
      <c r="D75" s="25">
        <f>INDEX('ONS data MYE 5'!$I$7:$I$446, MATCH($B75,'ONS data MYE 5'!$B$7:$B$446,0))</f>
        <v>100421</v>
      </c>
      <c r="E75" s="25">
        <f>INDEX('ONS data MYE 5'!$J$7:$J$446, MATCH($B75,'ONS data MYE 5'!$B$7:$B$446,0))</f>
        <v>770</v>
      </c>
      <c r="F75" s="25">
        <f t="shared" si="2"/>
        <v>6.6463905148477291</v>
      </c>
      <c r="G75" s="25">
        <f t="shared" si="3"/>
        <v>44.174506875857865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9" t="s">
        <v>267</v>
      </c>
      <c r="B76" s="9" t="s">
        <v>268</v>
      </c>
      <c r="C76" s="9" t="s">
        <v>81</v>
      </c>
      <c r="D76" s="25">
        <f>INDEX('ONS data MYE 5'!$I$7:$I$446, MATCH($B76,'ONS data MYE 5'!$B$7:$B$446,0))</f>
        <v>182643</v>
      </c>
      <c r="E76" s="25">
        <f>INDEX('ONS data MYE 5'!$J$7:$J$446, MATCH($B76,'ONS data MYE 5'!$B$7:$B$446,0))</f>
        <v>655</v>
      </c>
      <c r="F76" s="25">
        <f t="shared" si="2"/>
        <v>6.4846352356352517</v>
      </c>
      <c r="G76" s="25">
        <f t="shared" si="3"/>
        <v>42.050494139242254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9" t="s">
        <v>269</v>
      </c>
      <c r="B77" s="9" t="s">
        <v>270</v>
      </c>
      <c r="C77" s="9" t="s">
        <v>81</v>
      </c>
      <c r="D77" s="25">
        <f>INDEX('ONS data MYE 5'!$I$7:$I$446, MATCH($B77,'ONS data MYE 5'!$B$7:$B$446,0))</f>
        <v>112423</v>
      </c>
      <c r="E77" s="25">
        <f>INDEX('ONS data MYE 5'!$J$7:$J$446, MATCH($B77,'ONS data MYE 5'!$B$7:$B$446,0))</f>
        <v>378</v>
      </c>
      <c r="F77" s="25">
        <f t="shared" si="2"/>
        <v>5.934894195619588</v>
      </c>
      <c r="G77" s="25">
        <f t="shared" si="3"/>
        <v>35.222969113199078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9" t="s">
        <v>271</v>
      </c>
      <c r="B78" s="9" t="s">
        <v>272</v>
      </c>
      <c r="C78" s="9" t="s">
        <v>81</v>
      </c>
      <c r="D78" s="25">
        <f>INDEX('ONS data MYE 5'!$I$7:$I$446, MATCH($B78,'ONS data MYE 5'!$B$7:$B$446,0))</f>
        <v>51100</v>
      </c>
      <c r="E78" s="25">
        <f>INDEX('ONS data MYE 5'!$J$7:$J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9" t="s">
        <v>273</v>
      </c>
      <c r="B79" s="9" t="s">
        <v>274</v>
      </c>
      <c r="C79" s="9" t="s">
        <v>81</v>
      </c>
      <c r="D79" s="25">
        <f>INDEX('ONS data MYE 5'!$I$7:$I$446, MATCH($B79,'ONS data MYE 5'!$B$7:$B$446,0))</f>
        <v>102126</v>
      </c>
      <c r="E79" s="25">
        <f>INDEX('ONS data MYE 5'!$J$7:$J$446, MATCH($B79,'ONS data MYE 5'!$B$7:$B$446,0))</f>
        <v>366</v>
      </c>
      <c r="F79" s="25">
        <f t="shared" si="2"/>
        <v>5.9026333334013659</v>
      </c>
      <c r="G79" s="25">
        <f t="shared" si="3"/>
        <v>34.841080268580917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9" t="s">
        <v>275</v>
      </c>
      <c r="B80" s="9" t="s">
        <v>276</v>
      </c>
      <c r="C80" s="9" t="s">
        <v>81</v>
      </c>
      <c r="D80" s="25">
        <f>INDEX('ONS data MYE 5'!$I$7:$I$446, MATCH($B80,'ONS data MYE 5'!$B$7:$B$446,0))</f>
        <v>57056</v>
      </c>
      <c r="E80" s="25">
        <f>INDEX('ONS data MYE 5'!$J$7:$J$446, MATCH($B80,'ONS data MYE 5'!$B$7:$B$446,0))</f>
        <v>2425</v>
      </c>
      <c r="F80" s="25">
        <f t="shared" si="2"/>
        <v>7.7935868033715838</v>
      </c>
      <c r="G80" s="25">
        <f t="shared" si="3"/>
        <v>60.739995261687703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9" t="s">
        <v>277</v>
      </c>
      <c r="B81" s="9" t="s">
        <v>278</v>
      </c>
      <c r="C81" s="9" t="s">
        <v>81</v>
      </c>
      <c r="D81" s="25">
        <f>INDEX('ONS data MYE 5'!$I$7:$I$446, MATCH($B81,'ONS data MYE 5'!$B$7:$B$446,0))</f>
        <v>127151</v>
      </c>
      <c r="E81" s="25">
        <f>INDEX('ONS data MYE 5'!$J$7:$J$446, MATCH($B81,'ONS data MYE 5'!$B$7:$B$446,0))</f>
        <v>1161</v>
      </c>
      <c r="F81" s="25">
        <f t="shared" si="2"/>
        <v>7.0570369816978911</v>
      </c>
      <c r="G81" s="25">
        <f t="shared" si="3"/>
        <v>49.80177096105168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9" t="s">
        <v>279</v>
      </c>
      <c r="B82" s="9" t="s">
        <v>280</v>
      </c>
      <c r="C82" s="9" t="s">
        <v>81</v>
      </c>
      <c r="D82" s="25">
        <f>INDEX('ONS data MYE 5'!$I$7:$I$446, MATCH($B82,'ONS data MYE 5'!$B$7:$B$446,0))</f>
        <v>113272</v>
      </c>
      <c r="E82" s="25">
        <f>INDEX('ONS data MYE 5'!$J$7:$J$446, MATCH($B82,'ONS data MYE 5'!$B$7:$B$446,0))</f>
        <v>1414</v>
      </c>
      <c r="F82" s="25">
        <f t="shared" si="2"/>
        <v>7.2541778464565176</v>
      </c>
      <c r="G82" s="25">
        <f t="shared" si="3"/>
        <v>52.623096228020522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9" t="s">
        <v>281</v>
      </c>
      <c r="B83" s="9" t="s">
        <v>282</v>
      </c>
      <c r="C83" s="9" t="s">
        <v>81</v>
      </c>
      <c r="D83" s="25">
        <f>INDEX('ONS data MYE 5'!$I$7:$I$446, MATCH($B83,'ONS data MYE 5'!$B$7:$B$446,0))</f>
        <v>117786</v>
      </c>
      <c r="E83" s="25">
        <f>INDEX('ONS data MYE 5'!$J$7:$J$446, MATCH($B83,'ONS data MYE 5'!$B$7:$B$446,0))</f>
        <v>982</v>
      </c>
      <c r="F83" s="25">
        <f t="shared" si="2"/>
        <v>6.8895913083544658</v>
      </c>
      <c r="G83" s="25">
        <f t="shared" si="3"/>
        <v>47.466468396153402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9" t="s">
        <v>283</v>
      </c>
      <c r="B84" s="9" t="s">
        <v>284</v>
      </c>
      <c r="C84" s="9" t="s">
        <v>81</v>
      </c>
      <c r="D84" s="25">
        <f>INDEX('ONS data MYE 5'!$I$7:$I$446, MATCH($B84,'ONS data MYE 5'!$B$7:$B$446,0))</f>
        <v>108841</v>
      </c>
      <c r="E84" s="25">
        <f>INDEX('ONS data MYE 5'!$J$7:$J$446, MATCH($B84,'ONS data MYE 5'!$B$7:$B$446,0))</f>
        <v>1419</v>
      </c>
      <c r="F84" s="25">
        <f t="shared" si="2"/>
        <v>7.2577076771600426</v>
      </c>
      <c r="G84" s="25">
        <f t="shared" si="3"/>
        <v>52.674320727107819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9" t="s">
        <v>285</v>
      </c>
      <c r="B85" s="9" t="s">
        <v>286</v>
      </c>
      <c r="C85" s="9" t="s">
        <v>81</v>
      </c>
      <c r="D85" s="25">
        <f>INDEX('ONS data MYE 5'!$I$7:$I$446, MATCH($B85,'ONS data MYE 5'!$B$7:$B$446,0))</f>
        <v>121566</v>
      </c>
      <c r="E85" s="25">
        <f>INDEX('ONS data MYE 5'!$J$7:$J$446, MATCH($B85,'ONS data MYE 5'!$B$7:$B$446,0))</f>
        <v>187</v>
      </c>
      <c r="F85" s="25">
        <f t="shared" si="2"/>
        <v>5.2311086168545868</v>
      </c>
      <c r="G85" s="25">
        <f t="shared" si="3"/>
        <v>27.364497361330308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9" t="s">
        <v>287</v>
      </c>
      <c r="B86" s="9" t="s">
        <v>288</v>
      </c>
      <c r="C86" s="9" t="s">
        <v>81</v>
      </c>
      <c r="D86" s="25">
        <f>INDEX('ONS data MYE 5'!$I$7:$I$446, MATCH($B86,'ONS data MYE 5'!$B$7:$B$446,0))</f>
        <v>117671</v>
      </c>
      <c r="E86" s="25">
        <f>INDEX('ONS data MYE 5'!$J$7:$J$446, MATCH($B86,'ONS data MYE 5'!$B$7:$B$446,0))</f>
        <v>288</v>
      </c>
      <c r="F86" s="25">
        <f t="shared" si="2"/>
        <v>5.6629604801359461</v>
      </c>
      <c r="G86" s="25">
        <f t="shared" si="3"/>
        <v>32.069121399581547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9" t="s">
        <v>669</v>
      </c>
      <c r="B87" s="9" t="s">
        <v>670</v>
      </c>
      <c r="C87" s="9" t="s">
        <v>81</v>
      </c>
      <c r="D87" s="25">
        <f>INDEX('ONS data MYE 5'!$I$7:$I$446, MATCH($B87,'ONS data MYE 5'!$B$7:$B$446,0))</f>
        <v>79530</v>
      </c>
      <c r="E87" s="25">
        <f>INDEX('ONS data MYE 5'!$J$7:$J$446, MATCH($B87,'ONS data MYE 5'!$B$7:$B$446,0))</f>
        <v>496</v>
      </c>
      <c r="F87" s="25">
        <f t="shared" si="2"/>
        <v>6.2065759267249279</v>
      </c>
      <c r="G87" s="25">
        <f t="shared" si="3"/>
        <v>38.521584734201397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9" t="s">
        <v>671</v>
      </c>
      <c r="B88" s="9" t="s">
        <v>672</v>
      </c>
      <c r="C88" s="9" t="s">
        <v>81</v>
      </c>
      <c r="D88" s="25">
        <f>INDEX('ONS data MYE 5'!$I$7:$I$446, MATCH($B88,'ONS data MYE 5'!$B$7:$B$446,0))</f>
        <v>104628</v>
      </c>
      <c r="E88" s="25">
        <f>INDEX('ONS data MYE 5'!$J$7:$J$446, MATCH($B88,'ONS data MYE 5'!$B$7:$B$446,0))</f>
        <v>1584</v>
      </c>
      <c r="F88" s="25">
        <f t="shared" si="2"/>
        <v>7.3677085723743714</v>
      </c>
      <c r="G88" s="25">
        <f t="shared" si="3"/>
        <v>54.283129607438795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9" t="s">
        <v>673</v>
      </c>
      <c r="B89" s="9" t="s">
        <v>674</v>
      </c>
      <c r="C89" s="9" t="s">
        <v>81</v>
      </c>
      <c r="D89" s="25">
        <f>INDEX('ONS data MYE 5'!$I$7:$I$446, MATCH($B89,'ONS data MYE 5'!$B$7:$B$446,0))</f>
        <v>101125</v>
      </c>
      <c r="E89" s="25">
        <f>INDEX('ONS data MYE 5'!$J$7:$J$446, MATCH($B89,'ONS data MYE 5'!$B$7:$B$446,0))</f>
        <v>367</v>
      </c>
      <c r="F89" s="25">
        <f t="shared" si="2"/>
        <v>5.9053618480545707</v>
      </c>
      <c r="G89" s="25">
        <f t="shared" si="3"/>
        <v>34.873298556458494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9" t="s">
        <v>689</v>
      </c>
      <c r="B90" s="9" t="s">
        <v>690</v>
      </c>
      <c r="C90" s="9" t="s">
        <v>81</v>
      </c>
      <c r="D90" s="25">
        <f>INDEX('ONS data MYE 5'!$I$7:$I$446, MATCH($B90,'ONS data MYE 5'!$B$7:$B$446,0))</f>
        <v>116839</v>
      </c>
      <c r="E90" s="25">
        <f>INDEX('ONS data MYE 5'!$J$7:$J$446, MATCH($B90,'ONS data MYE 5'!$B$7:$B$446,0))</f>
        <v>183</v>
      </c>
      <c r="F90" s="25">
        <f t="shared" si="2"/>
        <v>5.2094861528414214</v>
      </c>
      <c r="G90" s="25">
        <f t="shared" si="3"/>
        <v>27.138745976646511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9" t="s">
        <v>22</v>
      </c>
      <c r="B91" s="9" t="s">
        <v>23</v>
      </c>
      <c r="C91" s="9" t="s">
        <v>24</v>
      </c>
      <c r="D91" s="25">
        <f>INDEX('ONS data MYE 5'!$I$7:$I$446, MATCH($B91,'ONS data MYE 5'!$B$7:$B$446,0))</f>
        <v>8706</v>
      </c>
      <c r="E91" s="25">
        <f>INDEX('ONS data MYE 5'!$J$7:$J$446, MATCH($B91,'ONS data MYE 5'!$B$7:$B$446,0))</f>
        <v>2998</v>
      </c>
      <c r="F91" s="25">
        <f t="shared" si="2"/>
        <v>8.0057006786625422</v>
      </c>
      <c r="G91" s="25">
        <f t="shared" si="3"/>
        <v>64.091243356337884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9" t="s">
        <v>25</v>
      </c>
      <c r="B92" s="9" t="s">
        <v>26</v>
      </c>
      <c r="C92" s="9" t="s">
        <v>24</v>
      </c>
      <c r="D92" s="25">
        <f>INDEX('ONS data MYE 5'!$I$7:$I$446, MATCH($B92,'ONS data MYE 5'!$B$7:$B$446,0))</f>
        <v>255324</v>
      </c>
      <c r="E92" s="25">
        <f>INDEX('ONS data MYE 5'!$J$7:$J$446, MATCH($B92,'ONS data MYE 5'!$B$7:$B$446,0))</f>
        <v>11883</v>
      </c>
      <c r="F92" s="25">
        <f t="shared" si="2"/>
        <v>9.3828640862900272</v>
      </c>
      <c r="G92" s="25">
        <f t="shared" si="3"/>
        <v>88.038138461791192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9" t="s">
        <v>60</v>
      </c>
      <c r="B93" s="9" t="s">
        <v>61</v>
      </c>
      <c r="C93" s="9" t="s">
        <v>24</v>
      </c>
      <c r="D93" s="25">
        <f>INDEX('ONS data MYE 5'!$I$7:$I$446, MATCH($B93,'ONS data MYE 5'!$B$7:$B$446,0))</f>
        <v>392140</v>
      </c>
      <c r="E93" s="25">
        <f>INDEX('ONS data MYE 5'!$J$7:$J$446, MATCH($B93,'ONS data MYE 5'!$B$7:$B$446,0))</f>
        <v>4520</v>
      </c>
      <c r="F93" s="25">
        <f t="shared" si="2"/>
        <v>8.4162672728262766</v>
      </c>
      <c r="G93" s="25">
        <f t="shared" si="3"/>
        <v>70.833554807646649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9" t="s">
        <v>62</v>
      </c>
      <c r="B94" s="9" t="s">
        <v>63</v>
      </c>
      <c r="C94" s="9" t="s">
        <v>24</v>
      </c>
      <c r="D94" s="25">
        <f>INDEX('ONS data MYE 5'!$I$7:$I$446, MATCH($B94,'ONS data MYE 5'!$B$7:$B$446,0))</f>
        <v>330795</v>
      </c>
      <c r="E94" s="25">
        <f>INDEX('ONS data MYE 5'!$J$7:$J$446, MATCH($B94,'ONS data MYE 5'!$B$7:$B$446,0))</f>
        <v>7652</v>
      </c>
      <c r="F94" s="25">
        <f t="shared" si="2"/>
        <v>8.9427223305601427</v>
      </c>
      <c r="G94" s="25">
        <f t="shared" si="3"/>
        <v>79.972282681499024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9" t="s">
        <v>64</v>
      </c>
      <c r="B95" s="9" t="s">
        <v>65</v>
      </c>
      <c r="C95" s="9" t="s">
        <v>24</v>
      </c>
      <c r="D95" s="25">
        <f>INDEX('ONS data MYE 5'!$I$7:$I$446, MATCH($B95,'ONS data MYE 5'!$B$7:$B$446,0))</f>
        <v>341982</v>
      </c>
      <c r="E95" s="25">
        <f>INDEX('ONS data MYE 5'!$J$7:$J$446, MATCH($B95,'ONS data MYE 5'!$B$7:$B$446,0))</f>
        <v>6157</v>
      </c>
      <c r="F95" s="25">
        <f t="shared" si="2"/>
        <v>8.7253449249112105</v>
      </c>
      <c r="G95" s="25">
        <f t="shared" si="3"/>
        <v>76.131644058673814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9" t="s">
        <v>66</v>
      </c>
      <c r="B96" s="9" t="s">
        <v>67</v>
      </c>
      <c r="C96" s="9" t="s">
        <v>24</v>
      </c>
      <c r="D96" s="25">
        <f>INDEX('ONS data MYE 5'!$I$7:$I$446, MATCH($B96,'ONS data MYE 5'!$B$7:$B$446,0))</f>
        <v>250149</v>
      </c>
      <c r="E96" s="25">
        <f>INDEX('ONS data MYE 5'!$J$7:$J$446, MATCH($B96,'ONS data MYE 5'!$B$7:$B$446,0))</f>
        <v>4957</v>
      </c>
      <c r="F96" s="25">
        <f t="shared" si="2"/>
        <v>8.5085559980205741</v>
      </c>
      <c r="G96" s="25">
        <f t="shared" si="3"/>
        <v>72.395525171451894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9" t="s">
        <v>68</v>
      </c>
      <c r="B97" s="9" t="s">
        <v>69</v>
      </c>
      <c r="C97" s="9" t="s">
        <v>24</v>
      </c>
      <c r="D97" s="25">
        <f>INDEX('ONS data MYE 5'!$I$7:$I$446, MATCH($B97,'ONS data MYE 5'!$B$7:$B$446,0))</f>
        <v>304824</v>
      </c>
      <c r="E97" s="25">
        <f>INDEX('ONS data MYE 5'!$J$7:$J$446, MATCH($B97,'ONS data MYE 5'!$B$7:$B$446,0))</f>
        <v>2635</v>
      </c>
      <c r="F97" s="25">
        <f t="shared" si="2"/>
        <v>7.8766384609754629</v>
      </c>
      <c r="G97" s="25">
        <f t="shared" si="3"/>
        <v>62.041433444917907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9" t="s">
        <v>70</v>
      </c>
      <c r="B98" s="9" t="s">
        <v>71</v>
      </c>
      <c r="C98" s="9" t="s">
        <v>24</v>
      </c>
      <c r="D98" s="25">
        <f>INDEX('ONS data MYE 5'!$I$7:$I$446, MATCH($B98,'ONS data MYE 5'!$B$7:$B$446,0))</f>
        <v>270782</v>
      </c>
      <c r="E98" s="25">
        <f>INDEX('ONS data MYE 5'!$J$7:$J$446, MATCH($B98,'ONS data MYE 5'!$B$7:$B$446,0))</f>
        <v>4837</v>
      </c>
      <c r="F98" s="25">
        <f t="shared" si="2"/>
        <v>8.4840499728229837</v>
      </c>
      <c r="G98" s="25">
        <f t="shared" si="3"/>
        <v>71.979103941357664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9" t="s">
        <v>220</v>
      </c>
      <c r="B99" s="9" t="s">
        <v>221</v>
      </c>
      <c r="C99" s="9" t="s">
        <v>24</v>
      </c>
      <c r="D99" s="25">
        <f>INDEX('ONS data MYE 5'!$I$7:$I$446, MATCH($B99,'ONS data MYE 5'!$B$7:$B$446,0))</f>
        <v>257810</v>
      </c>
      <c r="E99" s="25">
        <f>INDEX('ONS data MYE 5'!$J$7:$J$446, MATCH($B99,'ONS data MYE 5'!$B$7:$B$446,0))</f>
        <v>2295</v>
      </c>
      <c r="F99" s="25">
        <f t="shared" si="2"/>
        <v>7.7384881224946458</v>
      </c>
      <c r="G99" s="25">
        <f t="shared" si="3"/>
        <v>59.88419842199071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9" t="s">
        <v>435</v>
      </c>
      <c r="B100" s="9" t="s">
        <v>436</v>
      </c>
      <c r="C100" s="9" t="s">
        <v>24</v>
      </c>
      <c r="D100" s="25">
        <f>INDEX('ONS data MYE 5'!$I$7:$I$446, MATCH($B100,'ONS data MYE 5'!$B$7:$B$446,0))</f>
        <v>204525</v>
      </c>
      <c r="E100" s="25">
        <f>INDEX('ONS data MYE 5'!$J$7:$J$446, MATCH($B100,'ONS data MYE 5'!$B$7:$B$446,0))</f>
        <v>4665</v>
      </c>
      <c r="F100" s="25">
        <f t="shared" si="2"/>
        <v>8.4478431132814436</v>
      </c>
      <c r="G100" s="25">
        <f t="shared" si="3"/>
        <v>71.366053266616717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9" t="s">
        <v>481</v>
      </c>
      <c r="B101" s="9" t="s">
        <v>482</v>
      </c>
      <c r="C101" s="9" t="s">
        <v>24</v>
      </c>
      <c r="D101" s="25">
        <f>INDEX('ONS data MYE 5'!$I$7:$I$446, MATCH($B101,'ONS data MYE 5'!$B$7:$B$446,0))</f>
        <v>211998</v>
      </c>
      <c r="E101" s="25">
        <f>INDEX('ONS data MYE 5'!$J$7:$J$446, MATCH($B101,'ONS data MYE 5'!$B$7:$B$446,0))</f>
        <v>5871</v>
      </c>
      <c r="F101" s="25">
        <f t="shared" si="2"/>
        <v>8.6777802560641852</v>
      </c>
      <c r="G101" s="25">
        <f t="shared" si="3"/>
        <v>75.303870172537401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9" t="s">
        <v>483</v>
      </c>
      <c r="B102" s="9" t="s">
        <v>484</v>
      </c>
      <c r="C102" s="9" t="s">
        <v>24</v>
      </c>
      <c r="D102" s="25">
        <f>INDEX('ONS data MYE 5'!$I$7:$I$446, MATCH($B102,'ONS data MYE 5'!$B$7:$B$446,0))</f>
        <v>247258</v>
      </c>
      <c r="E102" s="25">
        <f>INDEX('ONS data MYE 5'!$J$7:$J$446, MATCH($B102,'ONS data MYE 5'!$B$7:$B$446,0))</f>
        <v>4082</v>
      </c>
      <c r="F102" s="25">
        <f t="shared" si="2"/>
        <v>8.3143423433697894</v>
      </c>
      <c r="G102" s="25">
        <f t="shared" si="3"/>
        <v>69.128288602751837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9" t="s">
        <v>485</v>
      </c>
      <c r="B103" s="9" t="s">
        <v>486</v>
      </c>
      <c r="C103" s="9" t="s">
        <v>24</v>
      </c>
      <c r="D103" s="25">
        <f>INDEX('ONS data MYE 5'!$I$7:$I$446, MATCH($B103,'ONS data MYE 5'!$B$7:$B$446,0))</f>
        <v>331096</v>
      </c>
      <c r="E103" s="25">
        <f>INDEX('ONS data MYE 5'!$J$7:$J$446, MATCH($B103,'ONS data MYE 5'!$B$7:$B$446,0))</f>
        <v>2205</v>
      </c>
      <c r="F103" s="25">
        <f t="shared" si="2"/>
        <v>7.6984827878809465</v>
      </c>
      <c r="G103" s="25">
        <f t="shared" si="3"/>
        <v>59.266637235299193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9" t="s">
        <v>487</v>
      </c>
      <c r="B104" s="9" t="s">
        <v>488</v>
      </c>
      <c r="C104" s="9" t="s">
        <v>24</v>
      </c>
      <c r="D104" s="25">
        <f>INDEX('ONS data MYE 5'!$I$7:$I$446, MATCH($B104,'ONS data MYE 5'!$B$7:$B$446,0))</f>
        <v>262226</v>
      </c>
      <c r="E104" s="25">
        <f>INDEX('ONS data MYE 5'!$J$7:$J$446, MATCH($B104,'ONS data MYE 5'!$B$7:$B$446,0))</f>
        <v>12035</v>
      </c>
      <c r="F104" s="25">
        <f t="shared" si="2"/>
        <v>9.3955743502171725</v>
      </c>
      <c r="G104" s="25">
        <f t="shared" si="3"/>
        <v>88.276817370458843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9" t="s">
        <v>489</v>
      </c>
      <c r="B105" s="9" t="s">
        <v>490</v>
      </c>
      <c r="C105" s="9" t="s">
        <v>24</v>
      </c>
      <c r="D105" s="25">
        <f>INDEX('ONS data MYE 5'!$I$7:$I$446, MATCH($B105,'ONS data MYE 5'!$B$7:$B$446,0))</f>
        <v>385346</v>
      </c>
      <c r="E105" s="25">
        <f>INDEX('ONS data MYE 5'!$J$7:$J$446, MATCH($B105,'ONS data MYE 5'!$B$7:$B$446,0))</f>
        <v>4455</v>
      </c>
      <c r="F105" s="25">
        <f t="shared" si="2"/>
        <v>8.4017823399049103</v>
      </c>
      <c r="G105" s="25">
        <f t="shared" si="3"/>
        <v>70.589946487138036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9" t="s">
        <v>491</v>
      </c>
      <c r="B106" s="9" t="s">
        <v>492</v>
      </c>
      <c r="C106" s="9" t="s">
        <v>24</v>
      </c>
      <c r="D106" s="25">
        <f>INDEX('ONS data MYE 5'!$I$7:$I$446, MATCH($B106,'ONS data MYE 5'!$B$7:$B$446,0))</f>
        <v>333869</v>
      </c>
      <c r="E106" s="25">
        <f>INDEX('ONS data MYE 5'!$J$7:$J$446, MATCH($B106,'ONS data MYE 5'!$B$7:$B$446,0))</f>
        <v>4130</v>
      </c>
      <c r="F106" s="25">
        <f t="shared" si="2"/>
        <v>8.3260326859550791</v>
      </c>
      <c r="G106" s="25">
        <f t="shared" si="3"/>
        <v>69.32282028759235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9" t="s">
        <v>493</v>
      </c>
      <c r="B107" s="9" t="s">
        <v>494</v>
      </c>
      <c r="C107" s="9" t="s">
        <v>24</v>
      </c>
      <c r="D107" s="25">
        <f>INDEX('ONS data MYE 5'!$I$7:$I$446, MATCH($B107,'ONS data MYE 5'!$B$7:$B$446,0))</f>
        <v>286186</v>
      </c>
      <c r="E107" s="25">
        <f>INDEX('ONS data MYE 5'!$J$7:$J$446, MATCH($B107,'ONS data MYE 5'!$B$7:$B$446,0))</f>
        <v>6046</v>
      </c>
      <c r="F107" s="25">
        <f t="shared" si="2"/>
        <v>8.7071521753394041</v>
      </c>
      <c r="G107" s="25">
        <f t="shared" si="3"/>
        <v>75.814499004517714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9" t="s">
        <v>495</v>
      </c>
      <c r="B108" s="9" t="s">
        <v>496</v>
      </c>
      <c r="C108" s="9" t="s">
        <v>24</v>
      </c>
      <c r="D108" s="25">
        <f>INDEX('ONS data MYE 5'!$I$7:$I$446, MATCH($B108,'ONS data MYE 5'!$B$7:$B$446,0))</f>
        <v>279665</v>
      </c>
      <c r="E108" s="25">
        <f>INDEX('ONS data MYE 5'!$J$7:$J$446, MATCH($B108,'ONS data MYE 5'!$B$7:$B$446,0))</f>
        <v>14681</v>
      </c>
      <c r="F108" s="25">
        <f t="shared" si="2"/>
        <v>9.5943094197394601</v>
      </c>
      <c r="G108" s="25">
        <f t="shared" si="3"/>
        <v>92.050773241701336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9" t="s">
        <v>497</v>
      </c>
      <c r="B109" s="9" t="s">
        <v>498</v>
      </c>
      <c r="C109" s="9" t="s">
        <v>24</v>
      </c>
      <c r="D109" s="25">
        <f>INDEX('ONS data MYE 5'!$I$7:$I$446, MATCH($B109,'ONS data MYE 5'!$B$7:$B$446,0))</f>
        <v>185426</v>
      </c>
      <c r="E109" s="25">
        <f>INDEX('ONS data MYE 5'!$J$7:$J$446, MATCH($B109,'ONS data MYE 5'!$B$7:$B$446,0))</f>
        <v>11308</v>
      </c>
      <c r="F109" s="25">
        <f t="shared" si="2"/>
        <v>9.3332657188134807</v>
      </c>
      <c r="G109" s="25">
        <f t="shared" si="3"/>
        <v>87.109848977978913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9" t="s">
        <v>499</v>
      </c>
      <c r="B110" s="9" t="s">
        <v>500</v>
      </c>
      <c r="C110" s="9" t="s">
        <v>24</v>
      </c>
      <c r="D110" s="25">
        <f>INDEX('ONS data MYE 5'!$I$7:$I$446, MATCH($B110,'ONS data MYE 5'!$B$7:$B$446,0))</f>
        <v>270624</v>
      </c>
      <c r="E110" s="25">
        <f>INDEX('ONS data MYE 5'!$J$7:$J$446, MATCH($B110,'ONS data MYE 5'!$B$7:$B$446,0))</f>
        <v>9143</v>
      </c>
      <c r="F110" s="25">
        <f t="shared" si="2"/>
        <v>9.1207438381644259</v>
      </c>
      <c r="G110" s="25">
        <f t="shared" si="3"/>
        <v>83.187968161414346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9" t="s">
        <v>501</v>
      </c>
      <c r="B111" s="9" t="s">
        <v>502</v>
      </c>
      <c r="C111" s="9" t="s">
        <v>24</v>
      </c>
      <c r="D111" s="25">
        <f>INDEX('ONS data MYE 5'!$I$7:$I$446, MATCH($B111,'ONS data MYE 5'!$B$7:$B$446,0))</f>
        <v>239142</v>
      </c>
      <c r="E111" s="25">
        <f>INDEX('ONS data MYE 5'!$J$7:$J$446, MATCH($B111,'ONS data MYE 5'!$B$7:$B$446,0))</f>
        <v>16097</v>
      </c>
      <c r="F111" s="25">
        <f t="shared" si="2"/>
        <v>9.6863881982062292</v>
      </c>
      <c r="G111" s="25">
        <f t="shared" si="3"/>
        <v>93.826116326348924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9" t="s">
        <v>503</v>
      </c>
      <c r="B112" s="9" t="s">
        <v>504</v>
      </c>
      <c r="C112" s="9" t="s">
        <v>24</v>
      </c>
      <c r="D112" s="25">
        <f>INDEX('ONS data MYE 5'!$I$7:$I$446, MATCH($B112,'ONS data MYE 5'!$B$7:$B$446,0))</f>
        <v>156197</v>
      </c>
      <c r="E112" s="25">
        <f>INDEX('ONS data MYE 5'!$J$7:$J$446, MATCH($B112,'ONS data MYE 5'!$B$7:$B$446,0))</f>
        <v>12884</v>
      </c>
      <c r="F112" s="25">
        <f t="shared" si="2"/>
        <v>9.46374151045109</v>
      </c>
      <c r="G112" s="25">
        <f t="shared" si="3"/>
        <v>89.562403376635075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9" t="s">
        <v>505</v>
      </c>
      <c r="B113" s="9" t="s">
        <v>506</v>
      </c>
      <c r="C113" s="9" t="s">
        <v>24</v>
      </c>
      <c r="D113" s="25">
        <f>INDEX('ONS data MYE 5'!$I$7:$I$446, MATCH($B113,'ONS data MYE 5'!$B$7:$B$446,0))</f>
        <v>175470</v>
      </c>
      <c r="E113" s="25">
        <f>INDEX('ONS data MYE 5'!$J$7:$J$446, MATCH($B113,'ONS data MYE 5'!$B$7:$B$446,0))</f>
        <v>4709</v>
      </c>
      <c r="F113" s="25">
        <f t="shared" si="2"/>
        <v>8.4572308502435547</v>
      </c>
      <c r="G113" s="25">
        <f t="shared" si="3"/>
        <v>71.524753654311326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9" t="s">
        <v>507</v>
      </c>
      <c r="B114" s="9" t="s">
        <v>508</v>
      </c>
      <c r="C114" s="9" t="s">
        <v>24</v>
      </c>
      <c r="D114" s="25">
        <f>INDEX('ONS data MYE 5'!$I$7:$I$446, MATCH($B114,'ONS data MYE 5'!$B$7:$B$446,0))</f>
        <v>325917</v>
      </c>
      <c r="E114" s="25">
        <f>INDEX('ONS data MYE 5'!$J$7:$J$446, MATCH($B114,'ONS data MYE 5'!$B$7:$B$446,0))</f>
        <v>12156</v>
      </c>
      <c r="F114" s="25">
        <f t="shared" si="2"/>
        <v>9.4055781540366841</v>
      </c>
      <c r="G114" s="25">
        <f t="shared" si="3"/>
        <v>88.464900411692113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9" t="s">
        <v>509</v>
      </c>
      <c r="B115" s="9" t="s">
        <v>510</v>
      </c>
      <c r="C115" s="9" t="s">
        <v>24</v>
      </c>
      <c r="D115" s="25">
        <f>INDEX('ONS data MYE 5'!$I$7:$I$446, MATCH($B115,'ONS data MYE 5'!$B$7:$B$446,0))</f>
        <v>303536</v>
      </c>
      <c r="E115" s="25">
        <f>INDEX('ONS data MYE 5'!$J$7:$J$446, MATCH($B115,'ONS data MYE 5'!$B$7:$B$446,0))</f>
        <v>8636</v>
      </c>
      <c r="F115" s="25">
        <f t="shared" si="2"/>
        <v>9.0636947916346973</v>
      </c>
      <c r="G115" s="25">
        <f t="shared" si="3"/>
        <v>82.150563275905938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9" t="s">
        <v>511</v>
      </c>
      <c r="B116" s="9" t="s">
        <v>512</v>
      </c>
      <c r="C116" s="9" t="s">
        <v>24</v>
      </c>
      <c r="D116" s="25">
        <f>INDEX('ONS data MYE 5'!$I$7:$I$446, MATCH($B116,'ONS data MYE 5'!$B$7:$B$446,0))</f>
        <v>206186</v>
      </c>
      <c r="E116" s="25">
        <f>INDEX('ONS data MYE 5'!$J$7:$J$446, MATCH($B116,'ONS data MYE 5'!$B$7:$B$446,0))</f>
        <v>5480</v>
      </c>
      <c r="F116" s="25">
        <f t="shared" si="2"/>
        <v>8.6088603799420618</v>
      </c>
      <c r="G116" s="25">
        <f t="shared" si="3"/>
        <v>74.112477041336177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9" t="s">
        <v>513</v>
      </c>
      <c r="B117" s="9" t="s">
        <v>514</v>
      </c>
      <c r="C117" s="9" t="s">
        <v>24</v>
      </c>
      <c r="D117" s="25">
        <f>INDEX('ONS data MYE 5'!$I$7:$I$446, MATCH($B117,'ONS data MYE 5'!$B$7:$B$446,0))</f>
        <v>352005</v>
      </c>
      <c r="E117" s="25">
        <f>INDEX('ONS data MYE 5'!$J$7:$J$446, MATCH($B117,'ONS data MYE 5'!$B$7:$B$446,0))</f>
        <v>9723</v>
      </c>
      <c r="F117" s="25">
        <f t="shared" si="2"/>
        <v>9.1822494918096567</v>
      </c>
      <c r="G117" s="25">
        <f t="shared" si="3"/>
        <v>84.313705729838702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9" t="s">
        <v>515</v>
      </c>
      <c r="B118" s="9" t="s">
        <v>516</v>
      </c>
      <c r="C118" s="9" t="s">
        <v>24</v>
      </c>
      <c r="D118" s="25">
        <f>INDEX('ONS data MYE 5'!$I$7:$I$446, MATCH($B118,'ONS data MYE 5'!$B$7:$B$446,0))</f>
        <v>303858</v>
      </c>
      <c r="E118" s="25">
        <f>INDEX('ONS data MYE 5'!$J$7:$J$446, MATCH($B118,'ONS data MYE 5'!$B$7:$B$446,0))</f>
        <v>5386</v>
      </c>
      <c r="F118" s="25">
        <f t="shared" si="2"/>
        <v>8.591558273371545</v>
      </c>
      <c r="G118" s="25">
        <f t="shared" si="3"/>
        <v>73.814873564739045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9" t="s">
        <v>517</v>
      </c>
      <c r="B119" s="9" t="s">
        <v>518</v>
      </c>
      <c r="C119" s="9" t="s">
        <v>24</v>
      </c>
      <c r="D119" s="25">
        <f>INDEX('ONS data MYE 5'!$I$7:$I$446, MATCH($B119,'ONS data MYE 5'!$B$7:$B$446,0))</f>
        <v>196904</v>
      </c>
      <c r="E119" s="25">
        <f>INDEX('ONS data MYE 5'!$J$7:$J$446, MATCH($B119,'ONS data MYE 5'!$B$7:$B$446,0))</f>
        <v>3430</v>
      </c>
      <c r="F119" s="25">
        <f t="shared" si="2"/>
        <v>8.1403155401599854</v>
      </c>
      <c r="G119" s="25">
        <f t="shared" si="3"/>
        <v>66.264737093370158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9" t="s">
        <v>519</v>
      </c>
      <c r="B120" s="9" t="s">
        <v>520</v>
      </c>
      <c r="C120" s="9" t="s">
        <v>24</v>
      </c>
      <c r="D120" s="25">
        <f>INDEX('ONS data MYE 5'!$I$7:$I$446, MATCH($B120,'ONS data MYE 5'!$B$7:$B$446,0))</f>
        <v>317256</v>
      </c>
      <c r="E120" s="25">
        <f>INDEX('ONS data MYE 5'!$J$7:$J$446, MATCH($B120,'ONS data MYE 5'!$B$7:$B$446,0))</f>
        <v>10992</v>
      </c>
      <c r="F120" s="25">
        <f t="shared" si="2"/>
        <v>9.3049230144621298</v>
      </c>
      <c r="G120" s="25">
        <f t="shared" si="3"/>
        <v>86.581592305067005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9" t="s">
        <v>521</v>
      </c>
      <c r="B121" s="9" t="s">
        <v>522</v>
      </c>
      <c r="C121" s="9" t="s">
        <v>24</v>
      </c>
      <c r="D121" s="25">
        <f>INDEX('ONS data MYE 5'!$I$7:$I$446, MATCH($B121,'ONS data MYE 5'!$B$7:$B$446,0))</f>
        <v>317705</v>
      </c>
      <c r="E121" s="25">
        <f>INDEX('ONS data MYE 5'!$J$7:$J$446, MATCH($B121,'ONS data MYE 5'!$B$7:$B$446,0))</f>
        <v>16057</v>
      </c>
      <c r="F121" s="25">
        <f t="shared" si="2"/>
        <v>9.6839001705496841</v>
      </c>
      <c r="G121" s="25">
        <f t="shared" si="3"/>
        <v>93.7779225131722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9" t="s">
        <v>523</v>
      </c>
      <c r="B122" s="9" t="s">
        <v>524</v>
      </c>
      <c r="C122" s="9" t="s">
        <v>24</v>
      </c>
      <c r="D122" s="25">
        <f>INDEX('ONS data MYE 5'!$I$7:$I$446, MATCH($B122,'ONS data MYE 5'!$B$7:$B$446,0))</f>
        <v>276700</v>
      </c>
      <c r="E122" s="25">
        <f>INDEX('ONS data MYE 5'!$J$7:$J$446, MATCH($B122,'ONS data MYE 5'!$B$7:$B$446,0))</f>
        <v>7130</v>
      </c>
      <c r="F122" s="25">
        <f t="shared" si="2"/>
        <v>8.8720665134083418</v>
      </c>
      <c r="G122" s="25">
        <f t="shared" si="3"/>
        <v>78.713564218341645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9" t="s">
        <v>525</v>
      </c>
      <c r="B123" s="9" t="s">
        <v>526</v>
      </c>
      <c r="C123" s="9" t="s">
        <v>24</v>
      </c>
      <c r="D123" s="25">
        <f>INDEX('ONS data MYE 5'!$I$7:$I$446, MATCH($B123,'ONS data MYE 5'!$B$7:$B$446,0))</f>
        <v>326474</v>
      </c>
      <c r="E123" s="25">
        <f>INDEX('ONS data MYE 5'!$J$7:$J$446, MATCH($B123,'ONS data MYE 5'!$B$7:$B$446,0))</f>
        <v>9528</v>
      </c>
      <c r="F123" s="25">
        <f t="shared" si="2"/>
        <v>9.1619901110351361</v>
      </c>
      <c r="G123" s="25">
        <f t="shared" si="3"/>
        <v>83.94206279470562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9" t="s">
        <v>8</v>
      </c>
      <c r="B124" s="9" t="s">
        <v>9</v>
      </c>
      <c r="C124" s="9" t="s">
        <v>10</v>
      </c>
      <c r="D124" s="25">
        <f>INDEX('ONS data MYE 5'!$I$7:$I$446, MATCH($B124,'ONS data MYE 5'!$B$7:$B$446,0))</f>
        <v>320274</v>
      </c>
      <c r="E124" s="25">
        <f>INDEX('ONS data MYE 5'!$J$7:$J$446, MATCH($B124,'ONS data MYE 5'!$B$7:$B$446,0))</f>
        <v>64</v>
      </c>
      <c r="F124" s="25">
        <f t="shared" si="2"/>
        <v>4.1588830833596715</v>
      </c>
      <c r="G124" s="25">
        <f t="shared" si="3"/>
        <v>17.296308501055247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9" t="s">
        <v>20</v>
      </c>
      <c r="B125" s="9" t="s">
        <v>21</v>
      </c>
      <c r="C125" s="9" t="s">
        <v>10</v>
      </c>
      <c r="D125" s="25">
        <f>INDEX('ONS data MYE 5'!$I$7:$I$446, MATCH($B125,'ONS data MYE 5'!$B$7:$B$446,0))</f>
        <v>202508</v>
      </c>
      <c r="E125" s="25">
        <f>INDEX('ONS data MYE 5'!$J$7:$J$446, MATCH($B125,'ONS data MYE 5'!$B$7:$B$446,0))</f>
        <v>1423</v>
      </c>
      <c r="F125" s="25">
        <f t="shared" si="2"/>
        <v>7.2605225980898522</v>
      </c>
      <c r="G125" s="25">
        <f t="shared" si="3"/>
        <v>52.715188397373417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9" t="s">
        <v>72</v>
      </c>
      <c r="B126" s="9" t="s">
        <v>73</v>
      </c>
      <c r="C126" s="9" t="s">
        <v>10</v>
      </c>
      <c r="D126" s="25">
        <f>INDEX('ONS data MYE 5'!$I$7:$I$446, MATCH($B126,'ONS data MYE 5'!$B$7:$B$446,0))</f>
        <v>93242</v>
      </c>
      <c r="E126" s="25">
        <f>INDEX('ONS data MYE 5'!$J$7:$J$446, MATCH($B126,'ONS data MYE 5'!$B$7:$B$446,0))</f>
        <v>997</v>
      </c>
      <c r="F126" s="25">
        <f t="shared" si="2"/>
        <v>6.9047507699618382</v>
      </c>
      <c r="G126" s="25">
        <f t="shared" si="3"/>
        <v>47.675583195288596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9" t="s">
        <v>178</v>
      </c>
      <c r="B127" s="9" t="s">
        <v>179</v>
      </c>
      <c r="C127" s="9" t="s">
        <v>10</v>
      </c>
      <c r="D127" s="25">
        <f>INDEX('ONS data MYE 5'!$I$7:$I$446, MATCH($B127,'ONS data MYE 5'!$B$7:$B$446,0))</f>
        <v>140545</v>
      </c>
      <c r="E127" s="25">
        <f>INDEX('ONS data MYE 5'!$J$7:$J$446, MATCH($B127,'ONS data MYE 5'!$B$7:$B$446,0))</f>
        <v>2608</v>
      </c>
      <c r="F127" s="25">
        <f t="shared" si="2"/>
        <v>7.8663389230465439</v>
      </c>
      <c r="G127" s="25">
        <f t="shared" si="3"/>
        <v>61.879288052237058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9" t="s">
        <v>180</v>
      </c>
      <c r="B128" s="9" t="s">
        <v>181</v>
      </c>
      <c r="C128" s="9" t="s">
        <v>10</v>
      </c>
      <c r="D128" s="25">
        <f>INDEX('ONS data MYE 5'!$I$7:$I$446, MATCH($B128,'ONS data MYE 5'!$B$7:$B$446,0))</f>
        <v>136718</v>
      </c>
      <c r="E128" s="25">
        <f>INDEX('ONS data MYE 5'!$J$7:$J$446, MATCH($B128,'ONS data MYE 5'!$B$7:$B$446,0))</f>
        <v>558</v>
      </c>
      <c r="F128" s="25">
        <f t="shared" si="2"/>
        <v>6.3243589623813108</v>
      </c>
      <c r="G128" s="25">
        <f t="shared" si="3"/>
        <v>39.997516285052811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9" t="s">
        <v>182</v>
      </c>
      <c r="B129" s="9" t="s">
        <v>183</v>
      </c>
      <c r="C129" s="9" t="s">
        <v>10</v>
      </c>
      <c r="D129" s="25">
        <f>INDEX('ONS data MYE 5'!$I$7:$I$446, MATCH($B129,'ONS data MYE 5'!$B$7:$B$446,0))</f>
        <v>197213</v>
      </c>
      <c r="E129" s="25">
        <f>INDEX('ONS data MYE 5'!$J$7:$J$446, MATCH($B129,'ONS data MYE 5'!$B$7:$B$446,0))</f>
        <v>962</v>
      </c>
      <c r="F129" s="25">
        <f t="shared" si="2"/>
        <v>6.8690144506657065</v>
      </c>
      <c r="G129" s="25">
        <f t="shared" si="3"/>
        <v>47.1833595234543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9" t="s">
        <v>184</v>
      </c>
      <c r="B130" s="9" t="s">
        <v>185</v>
      </c>
      <c r="C130" s="9" t="s">
        <v>10</v>
      </c>
      <c r="D130" s="25">
        <f>INDEX('ONS data MYE 5'!$I$7:$I$446, MATCH($B130,'ONS data MYE 5'!$B$7:$B$446,0))</f>
        <v>106566</v>
      </c>
      <c r="E130" s="25">
        <f>INDEX('ONS data MYE 5'!$J$7:$J$446, MATCH($B130,'ONS data MYE 5'!$B$7:$B$446,0))</f>
        <v>540</v>
      </c>
      <c r="F130" s="25">
        <f t="shared" si="2"/>
        <v>6.2915691395583204</v>
      </c>
      <c r="G130" s="25">
        <f t="shared" si="3"/>
        <v>39.583842237842624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9" t="s">
        <v>190</v>
      </c>
      <c r="B131" s="9" t="s">
        <v>191</v>
      </c>
      <c r="C131" s="9" t="s">
        <v>10</v>
      </c>
      <c r="D131" s="25">
        <f>INDEX('ONS data MYE 5'!$I$7:$I$446, MATCH($B131,'ONS data MYE 5'!$B$7:$B$446,0))</f>
        <v>526980</v>
      </c>
      <c r="E131" s="25">
        <f>INDEX('ONS data MYE 5'!$J$7:$J$446, MATCH($B131,'ONS data MYE 5'!$B$7:$B$446,0))</f>
        <v>237</v>
      </c>
      <c r="F131" s="25">
        <f t="shared" si="2"/>
        <v>5.4680601411351315</v>
      </c>
      <c r="G131" s="25">
        <f t="shared" si="3"/>
        <v>29.899681707070755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9" t="s">
        <v>212</v>
      </c>
      <c r="B132" s="9" t="s">
        <v>213</v>
      </c>
      <c r="C132" s="9" t="s">
        <v>10</v>
      </c>
      <c r="D132" s="25">
        <f>INDEX('ONS data MYE 5'!$I$7:$I$446, MATCH($B132,'ONS data MYE 5'!$B$7:$B$446,0))</f>
        <v>300196</v>
      </c>
      <c r="E132" s="25">
        <f>INDEX('ONS data MYE 5'!$J$7:$J$446, MATCH($B132,'ONS data MYE 5'!$B$7:$B$446,0))</f>
        <v>2646</v>
      </c>
      <c r="F132" s="25">
        <f t="shared" si="2"/>
        <v>7.8808043446749014</v>
      </c>
      <c r="G132" s="25">
        <f t="shared" si="3"/>
        <v>62.107077119046799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9" t="s">
        <v>214</v>
      </c>
      <c r="B133" s="9" t="s">
        <v>215</v>
      </c>
      <c r="C133" s="9" t="s">
        <v>10</v>
      </c>
      <c r="D133" s="25">
        <f>INDEX('ONS data MYE 5'!$I$7:$I$446, MATCH($B133,'ONS data MYE 5'!$B$7:$B$446,0))</f>
        <v>205985</v>
      </c>
      <c r="E133" s="25">
        <f>INDEX('ONS data MYE 5'!$J$7:$J$446, MATCH($B133,'ONS data MYE 5'!$B$7:$B$446,0))</f>
        <v>2502</v>
      </c>
      <c r="F133" s="25">
        <f t="shared" si="2"/>
        <v>7.824845691026856</v>
      </c>
      <c r="G133" s="25">
        <f t="shared" si="3"/>
        <v>61.228210088381559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9" t="s">
        <v>216</v>
      </c>
      <c r="B134" s="9" t="s">
        <v>217</v>
      </c>
      <c r="C134" s="9" t="s">
        <v>10</v>
      </c>
      <c r="D134" s="25">
        <f>INDEX('ONS data MYE 5'!$I$7:$I$446, MATCH($B134,'ONS data MYE 5'!$B$7:$B$446,0))</f>
        <v>150265</v>
      </c>
      <c r="E134" s="25">
        <f>INDEX('ONS data MYE 5'!$J$7:$J$446, MATCH($B134,'ONS data MYE 5'!$B$7:$B$446,0))</f>
        <v>2334</v>
      </c>
      <c r="F134" s="25">
        <f t="shared" ref="F134:F197" si="4">LN(E134)</f>
        <v>7.7553388128465013</v>
      </c>
      <c r="G134" s="25">
        <f t="shared" ref="G134:G197" si="5">F134*F134</f>
        <v>60.14528010204338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9" t="s">
        <v>218</v>
      </c>
      <c r="B135" s="9" t="s">
        <v>219</v>
      </c>
      <c r="C135" s="9" t="s">
        <v>10</v>
      </c>
      <c r="D135" s="25">
        <f>INDEX('ONS data MYE 5'!$I$7:$I$446, MATCH($B135,'ONS data MYE 5'!$B$7:$B$446,0))</f>
        <v>277417</v>
      </c>
      <c r="E135" s="25">
        <f>INDEX('ONS data MYE 5'!$J$7:$J$446, MATCH($B135,'ONS data MYE 5'!$B$7:$B$446,0))</f>
        <v>2018</v>
      </c>
      <c r="F135" s="25">
        <f t="shared" si="4"/>
        <v>7.6098622009135539</v>
      </c>
      <c r="G135" s="25">
        <f t="shared" si="5"/>
        <v>57.910002716892876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9" t="s">
        <v>172</v>
      </c>
      <c r="B136" s="9" t="s">
        <v>173</v>
      </c>
      <c r="C136" s="9" t="s">
        <v>174</v>
      </c>
      <c r="D136" s="25">
        <f>INDEX('ONS data MYE 5'!$I$7:$I$446, MATCH($B136,'ONS data MYE 5'!$B$7:$B$446,0))</f>
        <v>340502</v>
      </c>
      <c r="E136" s="25">
        <f>INDEX('ONS data MYE 5'!$J$7:$J$446, MATCH($B136,'ONS data MYE 5'!$B$7:$B$446,0))</f>
        <v>371</v>
      </c>
      <c r="F136" s="25">
        <f t="shared" si="4"/>
        <v>5.916202062607435</v>
      </c>
      <c r="G136" s="25">
        <f t="shared" si="5"/>
        <v>35.001446845600469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9" t="s">
        <v>527</v>
      </c>
      <c r="B137" s="9" t="s">
        <v>528</v>
      </c>
      <c r="C137" s="9" t="s">
        <v>174</v>
      </c>
      <c r="D137" s="25">
        <f>INDEX('ONS data MYE 5'!$I$7:$I$446, MATCH($B137,'ONS data MYE 5'!$B$7:$B$446,0))</f>
        <v>128432</v>
      </c>
      <c r="E137" s="25">
        <f>INDEX('ONS data MYE 5'!$J$7:$J$446, MATCH($B137,'ONS data MYE 5'!$B$7:$B$446,0))</f>
        <v>1624</v>
      </c>
      <c r="F137" s="25">
        <f t="shared" si="4"/>
        <v>7.3926475207216233</v>
      </c>
      <c r="G137" s="25">
        <f t="shared" si="5"/>
        <v>54.651237365631566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9" t="s">
        <v>529</v>
      </c>
      <c r="B138" s="9" t="s">
        <v>530</v>
      </c>
      <c r="C138" s="9" t="s">
        <v>174</v>
      </c>
      <c r="D138" s="25">
        <f>INDEX('ONS data MYE 5'!$I$7:$I$446, MATCH($B138,'ONS data MYE 5'!$B$7:$B$446,0))</f>
        <v>209547</v>
      </c>
      <c r="E138" s="25">
        <f>INDEX('ONS data MYE 5'!$J$7:$J$446, MATCH($B138,'ONS data MYE 5'!$B$7:$B$446,0))</f>
        <v>1160</v>
      </c>
      <c r="F138" s="25">
        <f t="shared" si="4"/>
        <v>7.0561752841004104</v>
      </c>
      <c r="G138" s="25">
        <f t="shared" si="5"/>
        <v>49.789609639949511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9" t="s">
        <v>531</v>
      </c>
      <c r="B139" s="9" t="s">
        <v>532</v>
      </c>
      <c r="C139" s="9" t="s">
        <v>174</v>
      </c>
      <c r="D139" s="25">
        <f>INDEX('ONS data MYE 5'!$I$7:$I$446, MATCH($B139,'ONS data MYE 5'!$B$7:$B$446,0))</f>
        <v>148942</v>
      </c>
      <c r="E139" s="25">
        <f>INDEX('ONS data MYE 5'!$J$7:$J$446, MATCH($B139,'ONS data MYE 5'!$B$7:$B$446,0))</f>
        <v>1087</v>
      </c>
      <c r="F139" s="25">
        <f t="shared" si="4"/>
        <v>6.9911768871212097</v>
      </c>
      <c r="G139" s="25">
        <f t="shared" si="5"/>
        <v>48.876554267017809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9" t="s">
        <v>533</v>
      </c>
      <c r="B140" s="9" t="s">
        <v>534</v>
      </c>
      <c r="C140" s="9" t="s">
        <v>174</v>
      </c>
      <c r="D140" s="25">
        <f>INDEX('ONS data MYE 5'!$I$7:$I$446, MATCH($B140,'ONS data MYE 5'!$B$7:$B$446,0))</f>
        <v>139305</v>
      </c>
      <c r="E140" s="25">
        <f>INDEX('ONS data MYE 5'!$J$7:$J$446, MATCH($B140,'ONS data MYE 5'!$B$7:$B$446,0))</f>
        <v>3997</v>
      </c>
      <c r="F140" s="25">
        <f t="shared" si="4"/>
        <v>8.2932993587113231</v>
      </c>
      <c r="G140" s="25">
        <f t="shared" si="5"/>
        <v>68.778814253201645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9" t="s">
        <v>535</v>
      </c>
      <c r="B141" s="9" t="s">
        <v>536</v>
      </c>
      <c r="C141" s="9" t="s">
        <v>174</v>
      </c>
      <c r="D141" s="25">
        <f>INDEX('ONS data MYE 5'!$I$7:$I$446, MATCH($B141,'ONS data MYE 5'!$B$7:$B$446,0))</f>
        <v>380790</v>
      </c>
      <c r="E141" s="25">
        <f>INDEX('ONS data MYE 5'!$J$7:$J$446, MATCH($B141,'ONS data MYE 5'!$B$7:$B$446,0))</f>
        <v>326</v>
      </c>
      <c r="F141" s="25">
        <f t="shared" si="4"/>
        <v>5.7868973813667077</v>
      </c>
      <c r="G141" s="25">
        <f t="shared" si="5"/>
        <v>33.48818130246886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9" t="s">
        <v>537</v>
      </c>
      <c r="B142" s="9" t="s">
        <v>538</v>
      </c>
      <c r="C142" s="9" t="s">
        <v>174</v>
      </c>
      <c r="D142" s="25">
        <f>INDEX('ONS data MYE 5'!$I$7:$I$446, MATCH($B142,'ONS data MYE 5'!$B$7:$B$446,0))</f>
        <v>97527</v>
      </c>
      <c r="E142" s="25">
        <f>INDEX('ONS data MYE 5'!$J$7:$J$446, MATCH($B142,'ONS data MYE 5'!$B$7:$B$446,0))</f>
        <v>79</v>
      </c>
      <c r="F142" s="25">
        <f t="shared" si="4"/>
        <v>4.3694478524670215</v>
      </c>
      <c r="G142" s="25">
        <f t="shared" si="5"/>
        <v>19.092074535428665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9" t="s">
        <v>539</v>
      </c>
      <c r="B143" s="9" t="s">
        <v>540</v>
      </c>
      <c r="C143" s="9" t="s">
        <v>174</v>
      </c>
      <c r="D143" s="25">
        <f>INDEX('ONS data MYE 5'!$I$7:$I$446, MATCH($B143,'ONS data MYE 5'!$B$7:$B$446,0))</f>
        <v>67137</v>
      </c>
      <c r="E143" s="25">
        <f>INDEX('ONS data MYE 5'!$J$7:$J$446, MATCH($B143,'ONS data MYE 5'!$B$7:$B$446,0))</f>
        <v>861</v>
      </c>
      <c r="F143" s="25">
        <f t="shared" si="4"/>
        <v>6.7580945044277305</v>
      </c>
      <c r="G143" s="25">
        <f t="shared" si="5"/>
        <v>45.671841330776296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9" t="s">
        <v>541</v>
      </c>
      <c r="B144" s="9" t="s">
        <v>542</v>
      </c>
      <c r="C144" s="9" t="s">
        <v>174</v>
      </c>
      <c r="D144" s="25">
        <f>INDEX('ONS data MYE 5'!$I$7:$I$446, MATCH($B144,'ONS data MYE 5'!$B$7:$B$446,0))</f>
        <v>108387</v>
      </c>
      <c r="E144" s="25">
        <f>INDEX('ONS data MYE 5'!$J$7:$J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9" t="s">
        <v>543</v>
      </c>
      <c r="B145" s="9" t="s">
        <v>544</v>
      </c>
      <c r="C145" s="9" t="s">
        <v>174</v>
      </c>
      <c r="D145" s="25">
        <f>INDEX('ONS data MYE 5'!$I$7:$I$446, MATCH($B145,'ONS data MYE 5'!$B$7:$B$446,0))</f>
        <v>68424</v>
      </c>
      <c r="E145" s="25">
        <f>INDEX('ONS data MYE 5'!$J$7:$J$446, MATCH($B145,'ONS data MYE 5'!$B$7:$B$446,0))</f>
        <v>94</v>
      </c>
      <c r="F145" s="25">
        <f t="shared" si="4"/>
        <v>4.5432947822700038</v>
      </c>
      <c r="G145" s="25">
        <f t="shared" si="5"/>
        <v>20.641527478601841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9" t="s">
        <v>545</v>
      </c>
      <c r="B146" s="9" t="s">
        <v>546</v>
      </c>
      <c r="C146" s="9" t="s">
        <v>174</v>
      </c>
      <c r="D146" s="25">
        <f>INDEX('ONS data MYE 5'!$I$7:$I$446, MATCH($B146,'ONS data MYE 5'!$B$7:$B$446,0))</f>
        <v>52881</v>
      </c>
      <c r="E146" s="25">
        <f>INDEX('ONS data MYE 5'!$J$7:$J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9" t="s">
        <v>547</v>
      </c>
      <c r="B147" s="9" t="s">
        <v>548</v>
      </c>
      <c r="C147" s="9" t="s">
        <v>174</v>
      </c>
      <c r="D147" s="25">
        <f>INDEX('ONS data MYE 5'!$I$7:$I$446, MATCH($B147,'ONS data MYE 5'!$B$7:$B$446,0))</f>
        <v>104532</v>
      </c>
      <c r="E147" s="25">
        <f>INDEX('ONS data MYE 5'!$J$7:$J$446, MATCH(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9" t="s">
        <v>549</v>
      </c>
      <c r="B148" s="9" t="s">
        <v>550</v>
      </c>
      <c r="C148" s="9" t="s">
        <v>174</v>
      </c>
      <c r="D148" s="25">
        <f>INDEX('ONS data MYE 5'!$I$7:$I$446, MATCH($B148,'ONS data MYE 5'!$B$7:$B$446,0))</f>
        <v>88527</v>
      </c>
      <c r="E148" s="25">
        <f>INDEX('ONS data MYE 5'!$J$7:$J$446, MATCH($B148,'ONS data MYE 5'!$B$7:$B$446,0))</f>
        <v>800</v>
      </c>
      <c r="F148" s="25">
        <f t="shared" si="4"/>
        <v>6.6846117276679271</v>
      </c>
      <c r="G148" s="25">
        <f t="shared" si="5"/>
        <v>44.684033949675587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9" t="s">
        <v>551</v>
      </c>
      <c r="B149" s="9" t="s">
        <v>552</v>
      </c>
      <c r="C149" s="9" t="s">
        <v>174</v>
      </c>
      <c r="D149" s="25">
        <f>INDEX('ONS data MYE 5'!$I$7:$I$446, MATCH($B149,'ONS data MYE 5'!$B$7:$B$446,0))</f>
        <v>116821</v>
      </c>
      <c r="E149" s="25">
        <f>INDEX('ONS data MYE 5'!$J$7:$J$446, MATCH($B149,'ONS data MYE 5'!$B$7:$B$446,0))</f>
        <v>576</v>
      </c>
      <c r="F149" s="25">
        <f t="shared" si="4"/>
        <v>6.3561076606958915</v>
      </c>
      <c r="G149" s="25">
        <f t="shared" si="5"/>
        <v>40.400104594356996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9" t="s">
        <v>553</v>
      </c>
      <c r="B150" s="9" t="s">
        <v>554</v>
      </c>
      <c r="C150" s="9" t="s">
        <v>174</v>
      </c>
      <c r="D150" s="25">
        <f>INDEX('ONS data MYE 5'!$I$7:$I$446, MATCH($B150,'ONS data MYE 5'!$B$7:$B$446,0))</f>
        <v>79770</v>
      </c>
      <c r="E150" s="25">
        <f>INDEX('ONS data MYE 5'!$J$7:$J$446, MATCH($B150,'ONS data MYE 5'!$B$7:$B$446,0))</f>
        <v>481</v>
      </c>
      <c r="F150" s="25">
        <f t="shared" si="4"/>
        <v>6.1758672701057611</v>
      </c>
      <c r="G150" s="25">
        <f t="shared" si="5"/>
        <v>38.141336537963589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9" t="s">
        <v>555</v>
      </c>
      <c r="B151" s="9" t="s">
        <v>556</v>
      </c>
      <c r="C151" s="9" t="s">
        <v>174</v>
      </c>
      <c r="D151" s="25">
        <f>INDEX('ONS data MYE 5'!$I$7:$I$446, MATCH($B151,'ONS data MYE 5'!$B$7:$B$446,0))</f>
        <v>80815</v>
      </c>
      <c r="E151" s="25">
        <f>INDEX('ONS data MYE 5'!$J$7:$J$446, MATCH($B151,'ONS data MYE 5'!$B$7:$B$446,0))</f>
        <v>1107</v>
      </c>
      <c r="F151" s="25">
        <f t="shared" si="4"/>
        <v>7.0094089327086371</v>
      </c>
      <c r="G151" s="25">
        <f t="shared" si="5"/>
        <v>49.131813585935632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9" t="s">
        <v>557</v>
      </c>
      <c r="B152" s="9" t="s">
        <v>558</v>
      </c>
      <c r="C152" s="9" t="s">
        <v>174</v>
      </c>
      <c r="D152" s="25">
        <f>INDEX('ONS data MYE 5'!$I$7:$I$446, MATCH($B152,'ONS data MYE 5'!$B$7:$B$446,0))</f>
        <v>144246</v>
      </c>
      <c r="E152" s="25">
        <f>INDEX('ONS data MYE 5'!$J$7:$J$446, MATCH($B152,'ONS data MYE 5'!$B$7:$B$446,0))</f>
        <v>250</v>
      </c>
      <c r="F152" s="25">
        <f t="shared" si="4"/>
        <v>5.521460917862246</v>
      </c>
      <c r="G152" s="25">
        <f t="shared" si="5"/>
        <v>30.486530667480196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9" t="s">
        <v>559</v>
      </c>
      <c r="B153" s="9" t="s">
        <v>560</v>
      </c>
      <c r="C153" s="9" t="s">
        <v>174</v>
      </c>
      <c r="D153" s="25">
        <f>INDEX('ONS data MYE 5'!$I$7:$I$446, MATCH($B153,'ONS data MYE 5'!$B$7:$B$446,0))</f>
        <v>91405</v>
      </c>
      <c r="E153" s="25">
        <f>INDEX('ONS data MYE 5'!$J$7:$J$446, MATCH($B153,'ONS data MYE 5'!$B$7:$B$446,0))</f>
        <v>540</v>
      </c>
      <c r="F153" s="25">
        <f t="shared" si="4"/>
        <v>6.2915691395583204</v>
      </c>
      <c r="G153" s="25">
        <f t="shared" si="5"/>
        <v>39.583842237842624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9" t="s">
        <v>561</v>
      </c>
      <c r="B154" s="9" t="s">
        <v>562</v>
      </c>
      <c r="C154" s="9" t="s">
        <v>174</v>
      </c>
      <c r="D154" s="25">
        <f>INDEX('ONS data MYE 5'!$I$7:$I$446, MATCH($B154,'ONS data MYE 5'!$B$7:$B$446,0))</f>
        <v>141818</v>
      </c>
      <c r="E154" s="25">
        <f>INDEX('ONS data MYE 5'!$J$7:$J$446, MATCH($B154,'ONS data MYE 5'!$B$7:$B$446,0))</f>
        <v>997</v>
      </c>
      <c r="F154" s="25">
        <f t="shared" si="4"/>
        <v>6.9047507699618382</v>
      </c>
      <c r="G154" s="25">
        <f t="shared" si="5"/>
        <v>47.675583195288596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9" t="s">
        <v>563</v>
      </c>
      <c r="B155" s="9" t="s">
        <v>564</v>
      </c>
      <c r="C155" s="9" t="s">
        <v>174</v>
      </c>
      <c r="D155" s="25">
        <f>INDEX('ONS data MYE 5'!$I$7:$I$446, MATCH($B155,'ONS data MYE 5'!$B$7:$B$446,0))</f>
        <v>60057</v>
      </c>
      <c r="E155" s="25">
        <f>INDEX('ONS data MYE 5'!$J$7:$J$446, MATCH($B155,'ONS data MYE 5'!$B$7:$B$446,0))</f>
        <v>103</v>
      </c>
      <c r="F155" s="25">
        <f t="shared" si="4"/>
        <v>4.6347289882296359</v>
      </c>
      <c r="G155" s="25">
        <f t="shared" si="5"/>
        <v>21.480712794336103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9" t="s">
        <v>565</v>
      </c>
      <c r="B156" s="9" t="s">
        <v>566</v>
      </c>
      <c r="C156" s="9" t="s">
        <v>174</v>
      </c>
      <c r="D156" s="25">
        <f>INDEX('ONS data MYE 5'!$I$7:$I$446, MATCH($B156,'ONS data MYE 5'!$B$7:$B$446,0))</f>
        <v>70895</v>
      </c>
      <c r="E156" s="25">
        <f>INDEX('ONS data MYE 5'!$J$7:$J$446, MATCH($B156,'ONS data MYE 5'!$B$7:$B$446,0))</f>
        <v>514</v>
      </c>
      <c r="F156" s="25">
        <f t="shared" si="4"/>
        <v>6.2422232654551655</v>
      </c>
      <c r="G156" s="25">
        <f t="shared" si="5"/>
        <v>38.965351295789752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9" t="s">
        <v>567</v>
      </c>
      <c r="B157" s="9" t="s">
        <v>568</v>
      </c>
      <c r="C157" s="9" t="s">
        <v>174</v>
      </c>
      <c r="D157" s="25">
        <f>INDEX('ONS data MYE 5'!$I$7:$I$446, MATCH($B157,'ONS data MYE 5'!$B$7:$B$446,0))</f>
        <v>110527</v>
      </c>
      <c r="E157" s="25">
        <f>INDEX('ONS data MYE 5'!$J$7:$J$446, MATCH($B157,'ONS data MYE 5'!$B$7:$B$446,0))</f>
        <v>979</v>
      </c>
      <c r="F157" s="25">
        <f t="shared" si="4"/>
        <v>6.8865316425305103</v>
      </c>
      <c r="G157" s="25">
        <f t="shared" si="5"/>
        <v>47.424318063573971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9" t="s">
        <v>569</v>
      </c>
      <c r="B158" s="9" t="s">
        <v>570</v>
      </c>
      <c r="C158" s="9" t="s">
        <v>174</v>
      </c>
      <c r="D158" s="25">
        <f>INDEX('ONS data MYE 5'!$I$7:$I$446, MATCH($B158,'ONS data MYE 5'!$B$7:$B$446,0))</f>
        <v>113949</v>
      </c>
      <c r="E158" s="25">
        <f>INDEX('ONS data MYE 5'!$J$7:$J$446, MATCH($B158,'ONS data MYE 5'!$B$7:$B$446,0))</f>
        <v>329</v>
      </c>
      <c r="F158" s="25">
        <f t="shared" si="4"/>
        <v>5.7960577507653719</v>
      </c>
      <c r="G158" s="25">
        <f t="shared" si="5"/>
        <v>33.594285450207344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9" t="s">
        <v>571</v>
      </c>
      <c r="B159" s="9" t="s">
        <v>572</v>
      </c>
      <c r="C159" s="9" t="s">
        <v>174</v>
      </c>
      <c r="D159" s="25">
        <f>INDEX('ONS data MYE 5'!$I$7:$I$446, MATCH($B159,'ONS data MYE 5'!$B$7:$B$446,0))</f>
        <v>111223</v>
      </c>
      <c r="E159" s="25">
        <f>INDEX('ONS data MYE 5'!$J$7:$J$446, MATCH($B159,'ONS data MYE 5'!$B$7:$B$446,0))</f>
        <v>394</v>
      </c>
      <c r="F159" s="25">
        <f t="shared" si="4"/>
        <v>5.9763509092979339</v>
      </c>
      <c r="G159" s="25">
        <f t="shared" si="5"/>
        <v>35.716770191066239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9" t="s">
        <v>573</v>
      </c>
      <c r="B160" s="9" t="s">
        <v>574</v>
      </c>
      <c r="C160" s="9" t="s">
        <v>174</v>
      </c>
      <c r="D160" s="25">
        <f>INDEX('ONS data MYE 5'!$I$7:$I$446, MATCH($B160,'ONS data MYE 5'!$B$7:$B$446,0))</f>
        <v>285372</v>
      </c>
      <c r="E160" s="25">
        <f>INDEX('ONS data MYE 5'!$J$7:$J$446, MATCH($B160,'ONS data MYE 5'!$B$7:$B$446,0))</f>
        <v>2041</v>
      </c>
      <c r="F160" s="25">
        <f t="shared" si="4"/>
        <v>7.6211951628098449</v>
      </c>
      <c r="G160" s="25">
        <f t="shared" si="5"/>
        <v>58.08261570963618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9" t="s">
        <v>575</v>
      </c>
      <c r="B161" s="9" t="s">
        <v>576</v>
      </c>
      <c r="C161" s="9" t="s">
        <v>174</v>
      </c>
      <c r="D161" s="25">
        <f>INDEX('ONS data MYE 5'!$I$7:$I$446, MATCH($B161,'ONS data MYE 5'!$B$7:$B$446,0))</f>
        <v>190108</v>
      </c>
      <c r="E161" s="25">
        <f>INDEX('ONS data MYE 5'!$J$7:$J$446, MATCH($B161,'ONS data MYE 5'!$B$7:$B$446,0))</f>
        <v>1911</v>
      </c>
      <c r="F161" s="25">
        <f t="shared" si="4"/>
        <v>7.5553819442402732</v>
      </c>
      <c r="G161" s="25">
        <f t="shared" si="5"/>
        <v>57.083796323351933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9" t="s">
        <v>577</v>
      </c>
      <c r="B162" s="9" t="s">
        <v>578</v>
      </c>
      <c r="C162" s="9" t="s">
        <v>174</v>
      </c>
      <c r="D162" s="25">
        <f>INDEX('ONS data MYE 5'!$I$7:$I$446, MATCH($B162,'ONS data MYE 5'!$B$7:$B$446,0))</f>
        <v>547627</v>
      </c>
      <c r="E162" s="25">
        <f>INDEX('ONS data MYE 5'!$J$7:$J$446, MATCH($B162,'ONS data MYE 5'!$B$7:$B$446,0))</f>
        <v>4735</v>
      </c>
      <c r="F162" s="25">
        <f t="shared" si="4"/>
        <v>8.4627370056201787</v>
      </c>
      <c r="G162" s="25">
        <f t="shared" si="5"/>
        <v>71.617917626293192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9" t="s">
        <v>579</v>
      </c>
      <c r="B163" s="9" t="s">
        <v>580</v>
      </c>
      <c r="C163" s="9" t="s">
        <v>174</v>
      </c>
      <c r="D163" s="25">
        <f>INDEX('ONS data MYE 5'!$I$7:$I$446, MATCH($B163,'ONS data MYE 5'!$B$7:$B$446,0))</f>
        <v>235623</v>
      </c>
      <c r="E163" s="25">
        <f>INDEX('ONS data MYE 5'!$J$7:$J$446, MATCH($B163,'ONS data MYE 5'!$B$7:$B$446,0))</f>
        <v>1655</v>
      </c>
      <c r="F163" s="25">
        <f t="shared" si="4"/>
        <v>7.4115562878111634</v>
      </c>
      <c r="G163" s="25">
        <f t="shared" si="5"/>
        <v>54.931166607393195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9" t="s">
        <v>581</v>
      </c>
      <c r="B164" s="9" t="s">
        <v>582</v>
      </c>
      <c r="C164" s="9" t="s">
        <v>174</v>
      </c>
      <c r="D164" s="25">
        <f>INDEX('ONS data MYE 5'!$I$7:$I$446, MATCH($B164,'ONS data MYE 5'!$B$7:$B$446,0))</f>
        <v>220001</v>
      </c>
      <c r="E164" s="25">
        <f>INDEX('ONS data MYE 5'!$J$7:$J$446, MATCH($B164,'ONS data MYE 5'!$B$7:$B$446,0))</f>
        <v>1391</v>
      </c>
      <c r="F164" s="25">
        <f t="shared" si="4"/>
        <v>7.237778191923443</v>
      </c>
      <c r="G164" s="25">
        <f t="shared" si="5"/>
        <v>52.385433155482581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9" t="s">
        <v>583</v>
      </c>
      <c r="B165" s="9" t="s">
        <v>584</v>
      </c>
      <c r="C165" s="9" t="s">
        <v>174</v>
      </c>
      <c r="D165" s="25">
        <f>INDEX('ONS data MYE 5'!$I$7:$I$446, MATCH($B165,'ONS data MYE 5'!$B$7:$B$446,0))</f>
        <v>254408</v>
      </c>
      <c r="E165" s="25">
        <f>INDEX('ONS data MYE 5'!$J$7:$J$446, MATCH($B165,'ONS data MYE 5'!$B$7:$B$446,0))</f>
        <v>2617</v>
      </c>
      <c r="F165" s="25">
        <f t="shared" si="4"/>
        <v>7.8697839025301457</v>
      </c>
      <c r="G165" s="25">
        <f t="shared" si="5"/>
        <v>61.93349867252261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9" t="s">
        <v>585</v>
      </c>
      <c r="B166" s="9" t="s">
        <v>586</v>
      </c>
      <c r="C166" s="9" t="s">
        <v>174</v>
      </c>
      <c r="D166" s="25">
        <f>INDEX('ONS data MYE 5'!$I$7:$I$446, MATCH($B166,'ONS data MYE 5'!$B$7:$B$446,0))</f>
        <v>291775</v>
      </c>
      <c r="E166" s="25">
        <f>INDEX('ONS data MYE 5'!$J$7:$J$446, MATCH($B166,'ONS data MYE 5'!$B$7:$B$446,0))</f>
        <v>2315</v>
      </c>
      <c r="F166" s="25">
        <f t="shared" si="4"/>
        <v>7.7471649665203346</v>
      </c>
      <c r="G166" s="25">
        <f t="shared" si="5"/>
        <v>60.018565018480018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9" t="s">
        <v>587</v>
      </c>
      <c r="B167" s="9" t="s">
        <v>588</v>
      </c>
      <c r="C167" s="9" t="s">
        <v>174</v>
      </c>
      <c r="D167" s="25">
        <f>INDEX('ONS data MYE 5'!$I$7:$I$446, MATCH($B167,'ONS data MYE 5'!$B$7:$B$446,0))</f>
        <v>225197</v>
      </c>
      <c r="E167" s="25">
        <f>INDEX('ONS data MYE 5'!$J$7:$J$446, MATCH($B167,'ONS data MYE 5'!$B$7:$B$446,0))</f>
        <v>2183</v>
      </c>
      <c r="F167" s="25">
        <f t="shared" si="4"/>
        <v>7.6884553565499436</v>
      </c>
      <c r="G167" s="25">
        <f t="shared" si="5"/>
        <v>59.112345769661523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9" t="s">
        <v>589</v>
      </c>
      <c r="B168" s="9" t="s">
        <v>590</v>
      </c>
      <c r="C168" s="9" t="s">
        <v>174</v>
      </c>
      <c r="D168" s="25">
        <f>INDEX('ONS data MYE 5'!$I$7:$I$446, MATCH($B168,'ONS data MYE 5'!$B$7:$B$446,0))</f>
        <v>236370</v>
      </c>
      <c r="E168" s="25">
        <f>INDEX('ONS data MYE 5'!$J$7:$J$446, MATCH($B168,'ONS data MYE 5'!$B$7:$B$446,0))</f>
        <v>2229</v>
      </c>
      <c r="F168" s="25">
        <f t="shared" si="4"/>
        <v>7.7093083333858692</v>
      </c>
      <c r="G168" s="25">
        <f t="shared" si="5"/>
        <v>59.433434979212805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9" t="s">
        <v>591</v>
      </c>
      <c r="B169" s="9" t="s">
        <v>592</v>
      </c>
      <c r="C169" s="9" t="s">
        <v>174</v>
      </c>
      <c r="D169" s="25">
        <f>INDEX('ONS data MYE 5'!$I$7:$I$446, MATCH($B169,'ONS data MYE 5'!$B$7:$B$446,0))</f>
        <v>326088</v>
      </c>
      <c r="E169" s="25">
        <f>INDEX('ONS data MYE 5'!$J$7:$J$446, MATCH($B169,'ONS data MYE 5'!$B$7:$B$446,0))</f>
        <v>1733</v>
      </c>
      <c r="F169" s="25">
        <f t="shared" si="4"/>
        <v>7.4576092897156059</v>
      </c>
      <c r="G169" s="25">
        <f t="shared" si="5"/>
        <v>55.615936318052505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9" t="s">
        <v>593</v>
      </c>
      <c r="B170" s="9" t="s">
        <v>594</v>
      </c>
      <c r="C170" s="9" t="s">
        <v>174</v>
      </c>
      <c r="D170" s="25">
        <f>INDEX('ONS data MYE 5'!$I$7:$I$446, MATCH($B170,'ONS data MYE 5'!$B$7:$B$446,0))</f>
        <v>149571</v>
      </c>
      <c r="E170" s="25">
        <f>INDEX('ONS data MYE 5'!$J$7:$J$446, MATCH($B170,'ONS data MYE 5'!$B$7:$B$446,0))</f>
        <v>1729</v>
      </c>
      <c r="F170" s="25">
        <f t="shared" si="4"/>
        <v>7.4552984856832909</v>
      </c>
      <c r="G170" s="25">
        <f t="shared" si="5"/>
        <v>55.58147551063157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9" t="s">
        <v>595</v>
      </c>
      <c r="B171" s="9" t="s">
        <v>596</v>
      </c>
      <c r="C171" s="9" t="s">
        <v>174</v>
      </c>
      <c r="D171" s="25">
        <f>INDEX('ONS data MYE 5'!$I$7:$I$446, MATCH($B171,'ONS data MYE 5'!$B$7:$B$446,0))</f>
        <v>494814</v>
      </c>
      <c r="E171" s="25">
        <f>INDEX('ONS data MYE 5'!$J$7:$J$446, MATCH($B171,'ONS data MYE 5'!$B$7:$B$446,0))</f>
        <v>4424</v>
      </c>
      <c r="F171" s="25">
        <f t="shared" si="4"/>
        <v>8.3947995432021703</v>
      </c>
      <c r="G171" s="25">
        <f t="shared" si="5"/>
        <v>70.472659370547362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9" t="s">
        <v>597</v>
      </c>
      <c r="B172" s="9" t="s">
        <v>598</v>
      </c>
      <c r="C172" s="9" t="s">
        <v>174</v>
      </c>
      <c r="D172" s="25">
        <f>INDEX('ONS data MYE 5'!$I$7:$I$446, MATCH($B172,'ONS data MYE 5'!$B$7:$B$446,0))</f>
        <v>180049</v>
      </c>
      <c r="E172" s="25">
        <f>INDEX('ONS data MYE 5'!$J$7:$J$446, MATCH($B172,'ONS data MYE 5'!$B$7:$B$446,0))</f>
        <v>1320</v>
      </c>
      <c r="F172" s="25">
        <f t="shared" si="4"/>
        <v>7.1853870155804165</v>
      </c>
      <c r="G172" s="25">
        <f t="shared" si="5"/>
        <v>51.629786563671644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9" t="s">
        <v>599</v>
      </c>
      <c r="B173" s="9" t="s">
        <v>600</v>
      </c>
      <c r="C173" s="9" t="s">
        <v>174</v>
      </c>
      <c r="D173" s="25">
        <f>INDEX('ONS data MYE 5'!$I$7:$I$446, MATCH($B173,'ONS data MYE 5'!$B$7:$B$446,0))</f>
        <v>275396</v>
      </c>
      <c r="E173" s="25">
        <f>INDEX('ONS data MYE 5'!$J$7:$J$446, MATCH($B173,'ONS data MYE 5'!$B$7:$B$446,0))</f>
        <v>1777</v>
      </c>
      <c r="F173" s="25">
        <f t="shared" si="4"/>
        <v>7.482681828154651</v>
      </c>
      <c r="G173" s="25">
        <f t="shared" si="5"/>
        <v>55.990527341395833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9" t="s">
        <v>601</v>
      </c>
      <c r="B174" s="9" t="s">
        <v>602</v>
      </c>
      <c r="C174" s="9" t="s">
        <v>174</v>
      </c>
      <c r="D174" s="25">
        <f>INDEX('ONS data MYE 5'!$I$7:$I$446, MATCH($B174,'ONS data MYE 5'!$B$7:$B$446,0))</f>
        <v>323235</v>
      </c>
      <c r="E174" s="25">
        <f>INDEX('ONS data MYE 5'!$J$7:$J$446, MATCH($B174,'ONS data MYE 5'!$B$7:$B$446,0))</f>
        <v>2058</v>
      </c>
      <c r="F174" s="25">
        <f t="shared" si="4"/>
        <v>7.6294899163939949</v>
      </c>
      <c r="G174" s="25">
        <f t="shared" si="5"/>
        <v>58.20911638435765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9" t="s">
        <v>29</v>
      </c>
      <c r="B175" s="9" t="s">
        <v>30</v>
      </c>
      <c r="C175" s="9" t="s">
        <v>31</v>
      </c>
      <c r="D175" s="25">
        <f>INDEX('ONS data MYE 5'!$I$7:$I$446, MATCH($B175,'ONS data MYE 5'!$B$7:$B$446,0))</f>
        <v>95927</v>
      </c>
      <c r="E175" s="25">
        <f>INDEX('ONS data MYE 5'!$J$7:$J$446, MATCH($B175,'ONS data MYE 5'!$B$7:$B$446,0))</f>
        <v>489</v>
      </c>
      <c r="F175" s="25">
        <f t="shared" si="4"/>
        <v>6.1923624894748723</v>
      </c>
      <c r="G175" s="25">
        <f t="shared" si="5"/>
        <v>38.345353201055438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9" t="s">
        <v>50</v>
      </c>
      <c r="B176" s="9" t="s">
        <v>51</v>
      </c>
      <c r="C176" s="9" t="s">
        <v>31</v>
      </c>
      <c r="D176" s="25">
        <f>INDEX('ONS data MYE 5'!$I$7:$I$446, MATCH($B176,'ONS data MYE 5'!$B$7:$B$446,0))</f>
        <v>116969</v>
      </c>
      <c r="E176" s="25">
        <f>INDEX('ONS data MYE 5'!$J$7:$J$446, MATCH($B176,'ONS data MYE 5'!$B$7:$B$446,0))</f>
        <v>371</v>
      </c>
      <c r="F176" s="25">
        <f t="shared" si="4"/>
        <v>5.916202062607435</v>
      </c>
      <c r="G176" s="25">
        <f t="shared" si="5"/>
        <v>35.001446845600469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9" t="s">
        <v>52</v>
      </c>
      <c r="B177" s="9" t="s">
        <v>53</v>
      </c>
      <c r="C177" s="9" t="s">
        <v>31</v>
      </c>
      <c r="D177" s="25">
        <f>INDEX('ONS data MYE 5'!$I$7:$I$446, MATCH($B177,'ONS data MYE 5'!$B$7:$B$446,0))</f>
        <v>112578</v>
      </c>
      <c r="E177" s="25">
        <f>INDEX('ONS data MYE 5'!$J$7:$J$446, MATCH($B177,'ONS data MYE 5'!$B$7:$B$446,0))</f>
        <v>316</v>
      </c>
      <c r="F177" s="25">
        <f t="shared" si="4"/>
        <v>5.7557422135869123</v>
      </c>
      <c r="G177" s="25">
        <f t="shared" si="5"/>
        <v>33.128568429266366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9" t="s">
        <v>54</v>
      </c>
      <c r="B178" s="9" t="s">
        <v>55</v>
      </c>
      <c r="C178" s="9" t="s">
        <v>31</v>
      </c>
      <c r="D178" s="25">
        <f>INDEX('ONS data MYE 5'!$I$7:$I$446, MATCH($B178,'ONS data MYE 5'!$B$7:$B$446,0))</f>
        <v>88000</v>
      </c>
      <c r="E178" s="25">
        <f>INDEX('ONS data MYE 5'!$J$7:$J$446, MATCH($B178,'ONS data MYE 5'!$B$7:$B$446,0))</f>
        <v>1128</v>
      </c>
      <c r="F178" s="25">
        <f t="shared" si="4"/>
        <v>7.0282014320580046</v>
      </c>
      <c r="G178" s="25">
        <f t="shared" si="5"/>
        <v>49.395615369582188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9" t="s">
        <v>56</v>
      </c>
      <c r="B179" s="9" t="s">
        <v>57</v>
      </c>
      <c r="C179" s="9" t="s">
        <v>31</v>
      </c>
      <c r="D179" s="25">
        <f>INDEX('ONS data MYE 5'!$I$7:$I$446, MATCH($B179,'ONS data MYE 5'!$B$7:$B$446,0))</f>
        <v>99334</v>
      </c>
      <c r="E179" s="25">
        <f>INDEX('ONS data MYE 5'!$J$7:$J$446, MATCH($B179,'ONS data MYE 5'!$B$7:$B$446,0))</f>
        <v>2213</v>
      </c>
      <c r="F179" s="25">
        <f t="shared" si="4"/>
        <v>7.7021043400510498</v>
      </c>
      <c r="G179" s="25">
        <f t="shared" si="5"/>
        <v>59.322411265033217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9" t="s">
        <v>58</v>
      </c>
      <c r="B180" s="9" t="s">
        <v>59</v>
      </c>
      <c r="C180" s="9" t="s">
        <v>31</v>
      </c>
      <c r="D180" s="25">
        <f>INDEX('ONS data MYE 5'!$I$7:$I$446, MATCH($B180,'ONS data MYE 5'!$B$7:$B$446,0))</f>
        <v>88874</v>
      </c>
      <c r="E180" s="25">
        <f>INDEX('ONS data MYE 5'!$J$7:$J$446, MATCH($B180,'ONS data MYE 5'!$B$7:$B$446,0))</f>
        <v>935</v>
      </c>
      <c r="F180" s="25">
        <f t="shared" si="4"/>
        <v>6.8405465292886873</v>
      </c>
      <c r="G180" s="25">
        <f t="shared" si="5"/>
        <v>46.793076819363506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9" t="s">
        <v>84</v>
      </c>
      <c r="B181" s="9" t="s">
        <v>85</v>
      </c>
      <c r="C181" s="9" t="s">
        <v>31</v>
      </c>
      <c r="D181" s="25">
        <f>INDEX('ONS data MYE 5'!$I$7:$I$446, MATCH($B181,'ONS data MYE 5'!$B$7:$B$446,0))</f>
        <v>268607</v>
      </c>
      <c r="E181" s="25">
        <f>INDEX('ONS data MYE 5'!$J$7:$J$446, MATCH($B181,'ONS data MYE 5'!$B$7:$B$446,0))</f>
        <v>870</v>
      </c>
      <c r="F181" s="25">
        <f t="shared" si="4"/>
        <v>6.7684932116486296</v>
      </c>
      <c r="G181" s="25">
        <f t="shared" si="5"/>
        <v>45.812500356133583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9" t="s">
        <v>90</v>
      </c>
      <c r="B182" s="9" t="s">
        <v>91</v>
      </c>
      <c r="C182" s="9" t="s">
        <v>31</v>
      </c>
      <c r="D182" s="25">
        <f>INDEX('ONS data MYE 5'!$I$7:$I$446, MATCH($B182,'ONS data MYE 5'!$B$7:$B$446,0))</f>
        <v>199448</v>
      </c>
      <c r="E182" s="25">
        <f>INDEX('ONS data MYE 5'!$J$7:$J$446, MATCH($B182,'ONS data MYE 5'!$B$7:$B$446,0))</f>
        <v>221</v>
      </c>
      <c r="F182" s="25">
        <f t="shared" si="4"/>
        <v>5.3981627015177525</v>
      </c>
      <c r="G182" s="25">
        <f t="shared" si="5"/>
        <v>29.140160552057438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9" t="s">
        <v>160</v>
      </c>
      <c r="B183" s="9" t="s">
        <v>161</v>
      </c>
      <c r="C183" s="9" t="s">
        <v>31</v>
      </c>
      <c r="D183" s="25">
        <f>INDEX('ONS data MYE 5'!$I$7:$I$446, MATCH($B183,'ONS data MYE 5'!$B$7:$B$446,0))</f>
        <v>179753</v>
      </c>
      <c r="E183" s="25">
        <f>INDEX('ONS data MYE 5'!$J$7:$J$446, MATCH($B183,'ONS data MYE 5'!$B$7:$B$446,0))</f>
        <v>239</v>
      </c>
      <c r="F183" s="25">
        <f t="shared" si="4"/>
        <v>5.476463551931511</v>
      </c>
      <c r="G183" s="25">
        <f t="shared" si="5"/>
        <v>29.9916530356343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9" t="s">
        <v>222</v>
      </c>
      <c r="B184" s="9" t="s">
        <v>223</v>
      </c>
      <c r="C184" s="9" t="s">
        <v>31</v>
      </c>
      <c r="D184" s="25">
        <f>INDEX('ONS data MYE 5'!$I$7:$I$446, MATCH($B184,'ONS data MYE 5'!$B$7:$B$446,0))</f>
        <v>215133</v>
      </c>
      <c r="E184" s="25">
        <f>INDEX('ONS data MYE 5'!$J$7:$J$446, MATCH($B184,'ONS data MYE 5'!$B$7:$B$446,0))</f>
        <v>5327</v>
      </c>
      <c r="F184" s="25">
        <f t="shared" si="4"/>
        <v>8.5805435069169995</v>
      </c>
      <c r="G184" s="25">
        <f t="shared" si="5"/>
        <v>73.625726874095477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9" t="s">
        <v>224</v>
      </c>
      <c r="B185" s="9" t="s">
        <v>225</v>
      </c>
      <c r="C185" s="9" t="s">
        <v>31</v>
      </c>
      <c r="D185" s="25">
        <f>INDEX('ONS data MYE 5'!$I$7:$I$446, MATCH($B185,'ONS data MYE 5'!$B$7:$B$446,0))</f>
        <v>116339</v>
      </c>
      <c r="E185" s="25">
        <f>INDEX('ONS data MYE 5'!$J$7:$J$446, MATCH($B185,'ONS data MYE 5'!$B$7:$B$446,0))</f>
        <v>1567</v>
      </c>
      <c r="F185" s="25">
        <f t="shared" si="4"/>
        <v>7.3569182423560209</v>
      </c>
      <c r="G185" s="25">
        <f t="shared" si="5"/>
        <v>54.124246024710807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9" t="s">
        <v>226</v>
      </c>
      <c r="B186" s="9" t="s">
        <v>227</v>
      </c>
      <c r="C186" s="9" t="s">
        <v>31</v>
      </c>
      <c r="D186" s="25">
        <f>INDEX('ONS data MYE 5'!$I$7:$I$446, MATCH($B186,'ONS data MYE 5'!$B$7:$B$446,0))</f>
        <v>85283</v>
      </c>
      <c r="E186" s="25">
        <f>INDEX('ONS data MYE 5'!$J$7:$J$446, MATCH($B186,'ONS data MYE 5'!$B$7:$B$446,0))</f>
        <v>3363</v>
      </c>
      <c r="F186" s="25">
        <f t="shared" si="4"/>
        <v>8.12058871174027</v>
      </c>
      <c r="G186" s="25">
        <f t="shared" si="5"/>
        <v>65.943961025243496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9" t="s">
        <v>228</v>
      </c>
      <c r="B187" s="9" t="s">
        <v>229</v>
      </c>
      <c r="C187" s="9" t="s">
        <v>31</v>
      </c>
      <c r="D187" s="25">
        <f>INDEX('ONS data MYE 5'!$I$7:$I$446, MATCH($B187,'ONS data MYE 5'!$B$7:$B$446,0))</f>
        <v>125813</v>
      </c>
      <c r="E187" s="25">
        <f>INDEX('ONS data MYE 5'!$J$7:$J$446, MATCH($B187,'ONS data MYE 5'!$B$7:$B$446,0))</f>
        <v>2272</v>
      </c>
      <c r="F187" s="25">
        <f t="shared" si="4"/>
        <v>7.7284157798410416</v>
      </c>
      <c r="G187" s="25">
        <f t="shared" si="5"/>
        <v>59.728410466096015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9" t="s">
        <v>230</v>
      </c>
      <c r="B188" s="9" t="s">
        <v>231</v>
      </c>
      <c r="C188" s="9" t="s">
        <v>31</v>
      </c>
      <c r="D188" s="25">
        <f>INDEX('ONS data MYE 5'!$I$7:$I$446, MATCH($B188,'ONS data MYE 5'!$B$7:$B$446,0))</f>
        <v>124295</v>
      </c>
      <c r="E188" s="25">
        <f>INDEX('ONS data MYE 5'!$J$7:$J$446, MATCH($B188,'ONS data MYE 5'!$B$7:$B$446,0))</f>
        <v>188</v>
      </c>
      <c r="F188" s="25">
        <f t="shared" si="4"/>
        <v>5.2364419628299492</v>
      </c>
      <c r="G188" s="25">
        <f t="shared" si="5"/>
        <v>27.420324430086371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9" t="s">
        <v>325</v>
      </c>
      <c r="B189" s="9" t="s">
        <v>326</v>
      </c>
      <c r="C189" s="9" t="s">
        <v>31</v>
      </c>
      <c r="D189" s="25">
        <f>INDEX('ONS data MYE 5'!$I$7:$I$446, MATCH($B189,'ONS data MYE 5'!$B$7:$B$446,0))</f>
        <v>121676</v>
      </c>
      <c r="E189" s="25">
        <f>INDEX('ONS data MYE 5'!$J$7:$J$446, MATCH($B189,'ONS data MYE 5'!$B$7:$B$446,0))</f>
        <v>1112</v>
      </c>
      <c r="F189" s="25">
        <f t="shared" si="4"/>
        <v>7.0139154748105277</v>
      </c>
      <c r="G189" s="25">
        <f t="shared" si="5"/>
        <v>49.195010287786587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9" t="s">
        <v>327</v>
      </c>
      <c r="B190" s="9" t="s">
        <v>328</v>
      </c>
      <c r="C190" s="9" t="s">
        <v>31</v>
      </c>
      <c r="D190" s="25">
        <f>INDEX('ONS data MYE 5'!$I$7:$I$446, MATCH($B190,'ONS data MYE 5'!$B$7:$B$446,0))</f>
        <v>150906</v>
      </c>
      <c r="E190" s="25">
        <f>INDEX('ONS data MYE 5'!$J$7:$J$446, MATCH($B190,'ONS data MYE 5'!$B$7:$B$446,0))</f>
        <v>768</v>
      </c>
      <c r="F190" s="25">
        <f t="shared" si="4"/>
        <v>6.6437897331476723</v>
      </c>
      <c r="G190" s="25">
        <f t="shared" si="5"/>
        <v>44.139942018278418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9" t="s">
        <v>329</v>
      </c>
      <c r="B191" s="9" t="s">
        <v>330</v>
      </c>
      <c r="C191" s="9" t="s">
        <v>31</v>
      </c>
      <c r="D191" s="25">
        <f>INDEX('ONS data MYE 5'!$I$7:$I$446, MATCH($B191,'ONS data MYE 5'!$B$7:$B$446,0))</f>
        <v>103160</v>
      </c>
      <c r="E191" s="25">
        <f>INDEX('ONS data MYE 5'!$J$7:$J$446, MATCH($B191,'ONS data MYE 5'!$B$7:$B$446,0))</f>
        <v>2336</v>
      </c>
      <c r="F191" s="25">
        <f t="shared" si="4"/>
        <v>7.7561953439481179</v>
      </c>
      <c r="G191" s="25">
        <f t="shared" si="5"/>
        <v>60.158566213482466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9" t="s">
        <v>331</v>
      </c>
      <c r="B192" s="9" t="s">
        <v>332</v>
      </c>
      <c r="C192" s="9" t="s">
        <v>31</v>
      </c>
      <c r="D192" s="25">
        <f>INDEX('ONS data MYE 5'!$I$7:$I$446, MATCH($B192,'ONS data MYE 5'!$B$7:$B$446,0))</f>
        <v>102744</v>
      </c>
      <c r="E192" s="25">
        <f>INDEX('ONS data MYE 5'!$J$7:$J$446, MATCH($B192,'ONS data MYE 5'!$B$7:$B$446,0))</f>
        <v>352</v>
      </c>
      <c r="F192" s="25">
        <f t="shared" si="4"/>
        <v>5.8636311755980968</v>
      </c>
      <c r="G192" s="25">
        <f t="shared" si="5"/>
        <v>34.382170563445918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9" t="s">
        <v>333</v>
      </c>
      <c r="B193" s="9" t="s">
        <v>334</v>
      </c>
      <c r="C193" s="9" t="s">
        <v>31</v>
      </c>
      <c r="D193" s="25">
        <f>INDEX('ONS data MYE 5'!$I$7:$I$446, MATCH($B193,'ONS data MYE 5'!$B$7:$B$446,0))</f>
        <v>95656</v>
      </c>
      <c r="E193" s="25">
        <f>INDEX('ONS data MYE 5'!$J$7:$J$446, MATCH($B193,'ONS data MYE 5'!$B$7:$B$446,0))</f>
        <v>188</v>
      </c>
      <c r="F193" s="25">
        <f t="shared" si="4"/>
        <v>5.2364419628299492</v>
      </c>
      <c r="G193" s="25">
        <f t="shared" si="5"/>
        <v>27.420324430086371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9" t="s">
        <v>335</v>
      </c>
      <c r="B194" s="9" t="s">
        <v>336</v>
      </c>
      <c r="C194" s="9" t="s">
        <v>31</v>
      </c>
      <c r="D194" s="25">
        <f>INDEX('ONS data MYE 5'!$I$7:$I$446, MATCH($B194,'ONS data MYE 5'!$B$7:$B$446,0))</f>
        <v>160175</v>
      </c>
      <c r="E194" s="25">
        <f>INDEX('ONS data MYE 5'!$J$7:$J$446, MATCH($B194,'ONS data MYE 5'!$B$7:$B$446,0))</f>
        <v>192</v>
      </c>
      <c r="F194" s="25">
        <f t="shared" si="4"/>
        <v>5.2574953720277815</v>
      </c>
      <c r="G194" s="25">
        <f t="shared" si="5"/>
        <v>27.641257586893541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9" t="s">
        <v>337</v>
      </c>
      <c r="B195" s="9" t="s">
        <v>338</v>
      </c>
      <c r="C195" s="9" t="s">
        <v>31</v>
      </c>
      <c r="D195" s="25">
        <f>INDEX('ONS data MYE 5'!$I$7:$I$446, MATCH($B195,'ONS data MYE 5'!$B$7:$B$446,0))</f>
        <v>120681</v>
      </c>
      <c r="E195" s="25">
        <f>INDEX('ONS data MYE 5'!$J$7:$J$446, MATCH($B195,'ONS data MYE 5'!$B$7:$B$446,0))</f>
        <v>235</v>
      </c>
      <c r="F195" s="25">
        <f t="shared" si="4"/>
        <v>5.4595855141441589</v>
      </c>
      <c r="G195" s="25">
        <f t="shared" si="5"/>
        <v>29.807073986252739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9" t="s">
        <v>339</v>
      </c>
      <c r="B196" s="9" t="s">
        <v>340</v>
      </c>
      <c r="C196" s="9" t="s">
        <v>31</v>
      </c>
      <c r="D196" s="25">
        <f>INDEX('ONS data MYE 5'!$I$7:$I$446, MATCH($B196,'ONS data MYE 5'!$B$7:$B$446,0))</f>
        <v>96293</v>
      </c>
      <c r="E196" s="25">
        <f>INDEX('ONS data MYE 5'!$J$7:$J$446, MATCH($B196,'ONS data MYE 5'!$B$7:$B$446,0))</f>
        <v>447</v>
      </c>
      <c r="F196" s="25">
        <f t="shared" si="4"/>
        <v>6.1025585946135692</v>
      </c>
      <c r="G196" s="25">
        <f t="shared" si="5"/>
        <v>37.241221400691941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9" t="s">
        <v>341</v>
      </c>
      <c r="B197" s="9" t="s">
        <v>342</v>
      </c>
      <c r="C197" s="9" t="s">
        <v>31</v>
      </c>
      <c r="D197" s="25">
        <f>INDEX('ONS data MYE 5'!$I$7:$I$446, MATCH($B197,'ONS data MYE 5'!$B$7:$B$446,0))</f>
        <v>95142</v>
      </c>
      <c r="E197" s="25">
        <f>INDEX('ONS data MYE 5'!$J$7:$J$446, MATCH($B197,'ONS data MYE 5'!$B$7:$B$446,0))</f>
        <v>2437</v>
      </c>
      <c r="F197" s="25">
        <f t="shared" si="4"/>
        <v>7.7985230536252059</v>
      </c>
      <c r="G197" s="25">
        <f t="shared" si="5"/>
        <v>60.816961817923804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9" t="s">
        <v>343</v>
      </c>
      <c r="B198" s="9" t="s">
        <v>344</v>
      </c>
      <c r="C198" s="9" t="s">
        <v>31</v>
      </c>
      <c r="D198" s="25">
        <f>INDEX('ONS data MYE 5'!$I$7:$I$446, MATCH($B198,'ONS data MYE 5'!$B$7:$B$446,0))</f>
        <v>129281</v>
      </c>
      <c r="E198" s="25">
        <f>INDEX('ONS data MYE 5'!$J$7:$J$446, MATCH($B198,'ONS data MYE 5'!$B$7:$B$446,0))</f>
        <v>223</v>
      </c>
      <c r="F198" s="25">
        <f t="shared" ref="F198:F261" si="6">LN(E198)</f>
        <v>5.4071717714601188</v>
      </c>
      <c r="G198" s="25">
        <f t="shared" ref="G198:G261" si="7">F198*F198</f>
        <v>29.237506566075158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9" t="s">
        <v>345</v>
      </c>
      <c r="B199" s="9" t="s">
        <v>346</v>
      </c>
      <c r="C199" s="9" t="s">
        <v>31</v>
      </c>
      <c r="D199" s="25">
        <f>INDEX('ONS data MYE 5'!$I$7:$I$446, MATCH($B199,'ONS data MYE 5'!$B$7:$B$446,0))</f>
        <v>169955</v>
      </c>
      <c r="E199" s="25">
        <f>INDEX('ONS data MYE 5'!$J$7:$J$446, MATCH($B199,'ONS data MYE 5'!$B$7:$B$446,0))</f>
        <v>432</v>
      </c>
      <c r="F199" s="25">
        <f t="shared" si="6"/>
        <v>6.0684255882441107</v>
      </c>
      <c r="G199" s="25">
        <f t="shared" si="7"/>
        <v>36.82578912005588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9" t="s">
        <v>347</v>
      </c>
      <c r="B200" s="9" t="s">
        <v>348</v>
      </c>
      <c r="C200" s="9" t="s">
        <v>31</v>
      </c>
      <c r="D200" s="25">
        <f>INDEX('ONS data MYE 5'!$I$7:$I$446, MATCH($B200,'ONS data MYE 5'!$B$7:$B$446,0))</f>
        <v>130508</v>
      </c>
      <c r="E200" s="25">
        <f>INDEX('ONS data MYE 5'!$J$7:$J$446, MATCH($B200,'ONS data MYE 5'!$B$7:$B$446,0))</f>
        <v>543</v>
      </c>
      <c r="F200" s="25">
        <f t="shared" si="6"/>
        <v>6.2971093199339352</v>
      </c>
      <c r="G200" s="25">
        <f t="shared" si="7"/>
        <v>39.653585787198828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9" t="s">
        <v>349</v>
      </c>
      <c r="B201" s="9" t="s">
        <v>350</v>
      </c>
      <c r="C201" s="9" t="s">
        <v>31</v>
      </c>
      <c r="D201" s="25">
        <f>INDEX('ONS data MYE 5'!$I$7:$I$446, MATCH($B201,'ONS data MYE 5'!$B$7:$B$446,0))</f>
        <v>118054</v>
      </c>
      <c r="E201" s="25">
        <f>INDEX('ONS data MYE 5'!$J$7:$J$446, MATCH($B201,'ONS data MYE 5'!$B$7:$B$446,0))</f>
        <v>356</v>
      </c>
      <c r="F201" s="25">
        <f t="shared" si="6"/>
        <v>5.8749307308520304</v>
      </c>
      <c r="G201" s="25">
        <f t="shared" si="7"/>
        <v>34.514811092309571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9" t="s">
        <v>351</v>
      </c>
      <c r="B202" s="9" t="s">
        <v>352</v>
      </c>
      <c r="C202" s="9" t="s">
        <v>31</v>
      </c>
      <c r="D202" s="25">
        <f>INDEX('ONS data MYE 5'!$I$7:$I$446, MATCH($B202,'ONS data MYE 5'!$B$7:$B$446,0))</f>
        <v>87496</v>
      </c>
      <c r="E202" s="25">
        <f>INDEX('ONS data MYE 5'!$J$7:$J$446, MATCH($B202,'ONS data MYE 5'!$B$7:$B$446,0))</f>
        <v>353</v>
      </c>
      <c r="F202" s="25">
        <f t="shared" si="6"/>
        <v>5.8664680569332965</v>
      </c>
      <c r="G202" s="25">
        <f t="shared" si="7"/>
        <v>34.415447463018729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9" t="s">
        <v>353</v>
      </c>
      <c r="B203" s="9" t="s">
        <v>354</v>
      </c>
      <c r="C203" s="9" t="s">
        <v>31</v>
      </c>
      <c r="D203" s="25">
        <f>INDEX('ONS data MYE 5'!$I$7:$I$446, MATCH($B203,'ONS data MYE 5'!$B$7:$B$446,0))</f>
        <v>149716</v>
      </c>
      <c r="E203" s="25">
        <f>INDEX('ONS data MYE 5'!$J$7:$J$446, MATCH($B203,'ONS data MYE 5'!$B$7:$B$446,0))</f>
        <v>448</v>
      </c>
      <c r="F203" s="25">
        <f t="shared" si="6"/>
        <v>6.1047932324149849</v>
      </c>
      <c r="G203" s="25">
        <f t="shared" si="7"/>
        <v>37.268500410539801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9" t="s">
        <v>397</v>
      </c>
      <c r="B204" s="9" t="s">
        <v>398</v>
      </c>
      <c r="C204" s="9" t="s">
        <v>31</v>
      </c>
      <c r="D204" s="25">
        <f>INDEX('ONS data MYE 5'!$I$7:$I$446, MATCH($B204,'ONS data MYE 5'!$B$7:$B$446,0))</f>
        <v>277855</v>
      </c>
      <c r="E204" s="25">
        <f>INDEX('ONS data MYE 5'!$J$7:$J$446, MATCH($B204,'ONS data MYE 5'!$B$7:$B$446,0))</f>
        <v>1436</v>
      </c>
      <c r="F204" s="25">
        <f t="shared" si="6"/>
        <v>7.2696167496081694</v>
      </c>
      <c r="G204" s="25">
        <f t="shared" si="7"/>
        <v>52.847327686183647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9" t="s">
        <v>399</v>
      </c>
      <c r="B205" s="9" t="s">
        <v>400</v>
      </c>
      <c r="C205" s="9" t="s">
        <v>31</v>
      </c>
      <c r="D205" s="25">
        <f>INDEX('ONS data MYE 5'!$I$7:$I$446, MATCH($B205,'ONS data MYE 5'!$B$7:$B$446,0))</f>
        <v>290395</v>
      </c>
      <c r="E205" s="25">
        <f>INDEX('ONS data MYE 5'!$J$7:$J$446, MATCH($B205,'ONS data MYE 5'!$B$7:$B$446,0))</f>
        <v>3508</v>
      </c>
      <c r="F205" s="25">
        <f t="shared" si="6"/>
        <v>8.1628013534920729</v>
      </c>
      <c r="G205" s="25">
        <f t="shared" si="7"/>
        <v>66.631325936572011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9" t="s">
        <v>401</v>
      </c>
      <c r="B206" s="9" t="s">
        <v>402</v>
      </c>
      <c r="C206" s="9" t="s">
        <v>31</v>
      </c>
      <c r="D206" s="25">
        <f>INDEX('ONS data MYE 5'!$I$7:$I$446, MATCH($B206,'ONS data MYE 5'!$B$7:$B$446,0))</f>
        <v>252796</v>
      </c>
      <c r="E206" s="25">
        <f>INDEX('ONS data MYE 5'!$J$7:$J$446, MATCH($B206,'ONS data MYE 5'!$B$7:$B$446,0))</f>
        <v>5065</v>
      </c>
      <c r="F206" s="25">
        <f t="shared" si="6"/>
        <v>8.5301094166827838</v>
      </c>
      <c r="G206" s="25">
        <f t="shared" si="7"/>
        <v>72.762766660580297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9" t="s">
        <v>403</v>
      </c>
      <c r="B207" s="9" t="s">
        <v>404</v>
      </c>
      <c r="C207" s="9" t="s">
        <v>31</v>
      </c>
      <c r="D207" s="25">
        <f>INDEX('ONS data MYE 5'!$I$7:$I$446, MATCH($B207,'ONS data MYE 5'!$B$7:$B$446,0))</f>
        <v>141538</v>
      </c>
      <c r="E207" s="25">
        <f>INDEX('ONS data MYE 5'!$J$7:$J$446, MATCH($B207,'ONS data MYE 5'!$B$7:$B$446,0))</f>
        <v>373</v>
      </c>
      <c r="F207" s="25">
        <f t="shared" si="6"/>
        <v>5.9215784196438159</v>
      </c>
      <c r="G207" s="25">
        <f t="shared" si="7"/>
        <v>35.065090979991353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9" t="s">
        <v>405</v>
      </c>
      <c r="B208" s="9" t="s">
        <v>406</v>
      </c>
      <c r="C208" s="9" t="s">
        <v>31</v>
      </c>
      <c r="D208" s="25">
        <f>INDEX('ONS data MYE 5'!$I$7:$I$446, MATCH($B208,'ONS data MYE 5'!$B$7:$B$446,0))</f>
        <v>92855</v>
      </c>
      <c r="E208" s="25">
        <f>INDEX('ONS data MYE 5'!$J$7:$J$446, MATCH($B208,'ONS data MYE 5'!$B$7:$B$446,0))</f>
        <v>3124</v>
      </c>
      <c r="F208" s="25">
        <f t="shared" si="6"/>
        <v>8.046869510959576</v>
      </c>
      <c r="G208" s="25">
        <f t="shared" si="7"/>
        <v>64.752108926410813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9" t="s">
        <v>407</v>
      </c>
      <c r="B209" s="9" t="s">
        <v>408</v>
      </c>
      <c r="C209" s="9" t="s">
        <v>31</v>
      </c>
      <c r="D209" s="25">
        <f>INDEX('ONS data MYE 5'!$I$7:$I$446, MATCH($B209,'ONS data MYE 5'!$B$7:$B$446,0))</f>
        <v>131819</v>
      </c>
      <c r="E209" s="25">
        <f>INDEX('ONS data MYE 5'!$J$7:$J$446, MATCH($B209,'ONS data MYE 5'!$B$7:$B$446,0))</f>
        <v>1653</v>
      </c>
      <c r="F209" s="25">
        <f t="shared" si="6"/>
        <v>7.410347097821024</v>
      </c>
      <c r="G209" s="25">
        <f t="shared" si="7"/>
        <v>54.913244110184472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9" t="s">
        <v>409</v>
      </c>
      <c r="B210" s="9" t="s">
        <v>410</v>
      </c>
      <c r="C210" s="9" t="s">
        <v>31</v>
      </c>
      <c r="D210" s="25">
        <f>INDEX('ONS data MYE 5'!$I$7:$I$446, MATCH($B210,'ONS data MYE 5'!$B$7:$B$446,0))</f>
        <v>125169</v>
      </c>
      <c r="E210" s="25">
        <f>INDEX('ONS data MYE 5'!$J$7:$J$446, MATCH($B210,'ONS data MYE 5'!$B$7:$B$446,0))</f>
        <v>199</v>
      </c>
      <c r="F210" s="25">
        <f t="shared" si="6"/>
        <v>5.2933048247244923</v>
      </c>
      <c r="G210" s="25">
        <f t="shared" si="7"/>
        <v>28.019075967451588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9" t="s">
        <v>411</v>
      </c>
      <c r="B211" s="9" t="s">
        <v>412</v>
      </c>
      <c r="C211" s="9" t="s">
        <v>31</v>
      </c>
      <c r="D211" s="25">
        <f>INDEX('ONS data MYE 5'!$I$7:$I$446, MATCH($B211,'ONS data MYE 5'!$B$7:$B$446,0))</f>
        <v>164553</v>
      </c>
      <c r="E211" s="25">
        <f>INDEX('ONS data MYE 5'!$J$7:$J$446, MATCH($B211,'ONS data MYE 5'!$B$7:$B$446,0))</f>
        <v>533</v>
      </c>
      <c r="F211" s="25">
        <f t="shared" si="6"/>
        <v>6.2785214241658442</v>
      </c>
      <c r="G211" s="25">
        <f t="shared" si="7"/>
        <v>39.419831273709498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9" t="s">
        <v>413</v>
      </c>
      <c r="B212" s="9" t="s">
        <v>414</v>
      </c>
      <c r="C212" s="9" t="s">
        <v>31</v>
      </c>
      <c r="D212" s="25">
        <f>INDEX('ONS data MYE 5'!$I$7:$I$446, MATCH($B212,'ONS data MYE 5'!$B$7:$B$446,0))</f>
        <v>106385</v>
      </c>
      <c r="E212" s="25">
        <f>INDEX('ONS data MYE 5'!$J$7:$J$446, MATCH($B212,'ONS data MYE 5'!$B$7:$B$446,0))</f>
        <v>1074</v>
      </c>
      <c r="F212" s="25">
        <f t="shared" si="6"/>
        <v>6.9791452750688103</v>
      </c>
      <c r="G212" s="25">
        <f t="shared" si="7"/>
        <v>48.708468770515303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9" t="s">
        <v>415</v>
      </c>
      <c r="B213" s="9" t="s">
        <v>416</v>
      </c>
      <c r="C213" s="9" t="s">
        <v>31</v>
      </c>
      <c r="D213" s="25">
        <f>INDEX('ONS data MYE 5'!$I$7:$I$446, MATCH($B213,'ONS data MYE 5'!$B$7:$B$446,0))</f>
        <v>148519</v>
      </c>
      <c r="E213" s="25">
        <f>INDEX('ONS data MYE 5'!$J$7:$J$446, MATCH($B213,'ONS data MYE 5'!$B$7:$B$446,0))</f>
        <v>397</v>
      </c>
      <c r="F213" s="25">
        <f t="shared" si="6"/>
        <v>5.9839362806871907</v>
      </c>
      <c r="G213" s="25">
        <f t="shared" si="7"/>
        <v>35.807493411324451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9" t="s">
        <v>417</v>
      </c>
      <c r="B214" s="9" t="s">
        <v>418</v>
      </c>
      <c r="C214" s="9" t="s">
        <v>31</v>
      </c>
      <c r="D214" s="25">
        <f>INDEX('ONS data MYE 5'!$I$7:$I$446, MATCH($B214,'ONS data MYE 5'!$B$7:$B$446,0))</f>
        <v>141819</v>
      </c>
      <c r="E214" s="25">
        <f>INDEX('ONS data MYE 5'!$J$7:$J$446, MATCH($B214,'ONS data MYE 5'!$B$7:$B$446,0))</f>
        <v>1372</v>
      </c>
      <c r="F214" s="25">
        <f t="shared" si="6"/>
        <v>7.2240248082858303</v>
      </c>
      <c r="G214" s="25">
        <f t="shared" si="7"/>
        <v>52.186534430729125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9" t="s">
        <v>419</v>
      </c>
      <c r="B215" s="9" t="s">
        <v>420</v>
      </c>
      <c r="C215" s="9" t="s">
        <v>31</v>
      </c>
      <c r="D215" s="25">
        <f>INDEX('ONS data MYE 5'!$I$7:$I$446, MATCH($B215,'ONS data MYE 5'!$B$7:$B$446,0))</f>
        <v>63869</v>
      </c>
      <c r="E215" s="25">
        <f>INDEX('ONS data MYE 5'!$J$7:$J$446, MATCH($B215,'ONS data MYE 5'!$B$7:$B$446,0))</f>
        <v>1523</v>
      </c>
      <c r="F215" s="25">
        <f t="shared" si="6"/>
        <v>7.3284373528951621</v>
      </c>
      <c r="G215" s="25">
        <f t="shared" si="7"/>
        <v>53.705994035309047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9" t="s">
        <v>421</v>
      </c>
      <c r="B216" s="9" t="s">
        <v>422</v>
      </c>
      <c r="C216" s="9" t="s">
        <v>31</v>
      </c>
      <c r="D216" s="25">
        <f>INDEX('ONS data MYE 5'!$I$7:$I$446, MATCH($B216,'ONS data MYE 5'!$B$7:$B$446,0))</f>
        <v>159827</v>
      </c>
      <c r="E216" s="25">
        <f>INDEX('ONS data MYE 5'!$J$7:$J$446, MATCH($B216,'ONS data MYE 5'!$B$7:$B$446,0))</f>
        <v>723</v>
      </c>
      <c r="F216" s="25">
        <f t="shared" si="6"/>
        <v>6.5834092221587648</v>
      </c>
      <c r="G216" s="25">
        <f t="shared" si="7"/>
        <v>43.34127698640507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9" t="s">
        <v>423</v>
      </c>
      <c r="B217" s="9" t="s">
        <v>424</v>
      </c>
      <c r="C217" s="9" t="s">
        <v>31</v>
      </c>
      <c r="D217" s="25">
        <f>INDEX('ONS data MYE 5'!$I$7:$I$446, MATCH($B217,'ONS data MYE 5'!$B$7:$B$446,0))</f>
        <v>120750</v>
      </c>
      <c r="E217" s="25">
        <f>INDEX('ONS data MYE 5'!$J$7:$J$446, MATCH($B217,'ONS data MYE 5'!$B$7:$B$446,0))</f>
        <v>154</v>
      </c>
      <c r="F217" s="25">
        <f t="shared" si="6"/>
        <v>5.0369526024136295</v>
      </c>
      <c r="G217" s="25">
        <f t="shared" si="7"/>
        <v>25.370891518961436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9" t="s">
        <v>425</v>
      </c>
      <c r="B218" s="9" t="s">
        <v>426</v>
      </c>
      <c r="C218" s="9" t="s">
        <v>31</v>
      </c>
      <c r="D218" s="25">
        <f>INDEX('ONS data MYE 5'!$I$7:$I$446, MATCH($B218,'ONS data MYE 5'!$B$7:$B$446,0))</f>
        <v>142217</v>
      </c>
      <c r="E218" s="25">
        <f>INDEX('ONS data MYE 5'!$J$7:$J$446, MATCH($B218,'ONS data MYE 5'!$B$7:$B$446,0))</f>
        <v>268</v>
      </c>
      <c r="F218" s="25">
        <f t="shared" si="6"/>
        <v>5.5909869805108565</v>
      </c>
      <c r="G218" s="25">
        <f t="shared" si="7"/>
        <v>31.259135416241904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9" t="s">
        <v>427</v>
      </c>
      <c r="B219" s="9" t="s">
        <v>428</v>
      </c>
      <c r="C219" s="9" t="s">
        <v>31</v>
      </c>
      <c r="D219" s="25">
        <f>INDEX('ONS data MYE 5'!$I$7:$I$446, MATCH($B219,'ONS data MYE 5'!$B$7:$B$446,0))</f>
        <v>110025</v>
      </c>
      <c r="E219" s="25">
        <f>INDEX('ONS data MYE 5'!$J$7:$J$446, MATCH($B219,'ONS data MYE 5'!$B$7:$B$446,0))</f>
        <v>3383</v>
      </c>
      <c r="F219" s="25">
        <f t="shared" si="6"/>
        <v>8.1265181687807093</v>
      </c>
      <c r="G219" s="25">
        <f t="shared" si="7"/>
        <v>66.040297547522968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9" t="s">
        <v>429</v>
      </c>
      <c r="B220" s="9" t="s">
        <v>430</v>
      </c>
      <c r="C220" s="9" t="s">
        <v>31</v>
      </c>
      <c r="D220" s="25">
        <f>INDEX('ONS data MYE 5'!$I$7:$I$446, MATCH($B220,'ONS data MYE 5'!$B$7:$B$446,0))</f>
        <v>79928</v>
      </c>
      <c r="E220" s="25">
        <f>INDEX('ONS data MYE 5'!$J$7:$J$446, MATCH($B220,'ONS data MYE 5'!$B$7:$B$446,0))</f>
        <v>2345</v>
      </c>
      <c r="F220" s="25">
        <f t="shared" si="6"/>
        <v>7.7600406808803797</v>
      </c>
      <c r="G220" s="25">
        <f t="shared" si="7"/>
        <v>60.218231368918424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9" t="s">
        <v>431</v>
      </c>
      <c r="B221" s="9" t="s">
        <v>432</v>
      </c>
      <c r="C221" s="9" t="s">
        <v>31</v>
      </c>
      <c r="D221" s="25">
        <f>INDEX('ONS data MYE 5'!$I$7:$I$446, MATCH($B221,'ONS data MYE 5'!$B$7:$B$446,0))</f>
        <v>87253</v>
      </c>
      <c r="E221" s="25">
        <f>INDEX('ONS data MYE 5'!$J$7:$J$446, MATCH($B221,'ONS data MYE 5'!$B$7:$B$446,0))</f>
        <v>338</v>
      </c>
      <c r="F221" s="25">
        <f t="shared" si="6"/>
        <v>5.8230458954830189</v>
      </c>
      <c r="G221" s="25">
        <f t="shared" si="7"/>
        <v>33.907863500901634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9" t="s">
        <v>433</v>
      </c>
      <c r="B222" s="9" t="s">
        <v>434</v>
      </c>
      <c r="C222" s="9" t="s">
        <v>31</v>
      </c>
      <c r="D222" s="25">
        <f>INDEX('ONS data MYE 5'!$I$7:$I$446, MATCH($B222,'ONS data MYE 5'!$B$7:$B$446,0))</f>
        <v>147757</v>
      </c>
      <c r="E222" s="25">
        <f>INDEX('ONS data MYE 5'!$J$7:$J$446, MATCH($B222,'ONS data MYE 5'!$B$7:$B$446,0))</f>
        <v>1144</v>
      </c>
      <c r="F222" s="25">
        <f t="shared" si="6"/>
        <v>7.0422861719397432</v>
      </c>
      <c r="G222" s="25">
        <f t="shared" si="7"/>
        <v>49.593794527493721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9" t="s">
        <v>439</v>
      </c>
      <c r="B223" s="9" t="s">
        <v>440</v>
      </c>
      <c r="C223" s="9" t="s">
        <v>31</v>
      </c>
      <c r="D223" s="25">
        <f>INDEX('ONS data MYE 5'!$I$7:$I$446, MATCH($B223,'ONS data MYE 5'!$B$7:$B$446,0))</f>
        <v>158527</v>
      </c>
      <c r="E223" s="25">
        <f>INDEX('ONS data MYE 5'!$J$7:$J$446, MATCH($B223,'ONS data MYE 5'!$B$7:$B$446,0))</f>
        <v>225</v>
      </c>
      <c r="F223" s="25">
        <f t="shared" si="6"/>
        <v>5.4161004022044201</v>
      </c>
      <c r="G223" s="25">
        <f t="shared" si="7"/>
        <v>29.334143566758883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9" t="s">
        <v>441</v>
      </c>
      <c r="B224" s="9" t="s">
        <v>442</v>
      </c>
      <c r="C224" s="9" t="s">
        <v>31</v>
      </c>
      <c r="D224" s="25">
        <f>INDEX('ONS data MYE 5'!$I$7:$I$446, MATCH($B224,'ONS data MYE 5'!$B$7:$B$446,0))</f>
        <v>163203</v>
      </c>
      <c r="E224" s="25">
        <f>INDEX('ONS data MYE 5'!$J$7:$J$446, MATCH($B224,'ONS data MYE 5'!$B$7:$B$446,0))</f>
        <v>4040</v>
      </c>
      <c r="F224" s="25">
        <f t="shared" si="6"/>
        <v>8.3039999709551964</v>
      </c>
      <c r="G224" s="25">
        <f t="shared" si="7"/>
        <v>68.956415517623896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9" t="s">
        <v>443</v>
      </c>
      <c r="B225" s="9" t="s">
        <v>444</v>
      </c>
      <c r="C225" s="9" t="s">
        <v>31</v>
      </c>
      <c r="D225" s="25">
        <f>INDEX('ONS data MYE 5'!$I$7:$I$446, MATCH($B225,'ONS data MYE 5'!$B$7:$B$446,0))</f>
        <v>149112</v>
      </c>
      <c r="E225" s="25">
        <f>INDEX('ONS data MYE 5'!$J$7:$J$446, MATCH($B225,'ONS data MYE 5'!$B$7:$B$446,0))</f>
        <v>4582</v>
      </c>
      <c r="F225" s="25">
        <f t="shared" si="6"/>
        <v>8.4298908630134406</v>
      </c>
      <c r="G225" s="25">
        <f t="shared" si="7"/>
        <v>71.063059962317496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9" t="s">
        <v>445</v>
      </c>
      <c r="B226" s="9" t="s">
        <v>446</v>
      </c>
      <c r="C226" s="9" t="s">
        <v>31</v>
      </c>
      <c r="D226" s="25">
        <f>INDEX('ONS data MYE 5'!$I$7:$I$446, MATCH($B226,'ONS data MYE 5'!$B$7:$B$446,0))</f>
        <v>167979</v>
      </c>
      <c r="E226" s="25">
        <f>INDEX('ONS data MYE 5'!$J$7:$J$446, MATCH($B226,'ONS data MYE 5'!$B$7:$B$446,0))</f>
        <v>939</v>
      </c>
      <c r="F226" s="25">
        <f t="shared" si="6"/>
        <v>6.8448154792082629</v>
      </c>
      <c r="G226" s="25">
        <f t="shared" si="7"/>
        <v>46.851498944409045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9" t="s">
        <v>447</v>
      </c>
      <c r="B227" s="9" t="s">
        <v>448</v>
      </c>
      <c r="C227" s="9" t="s">
        <v>31</v>
      </c>
      <c r="D227" s="25">
        <f>INDEX('ONS data MYE 5'!$I$7:$I$446, MATCH($B227,'ONS data MYE 5'!$B$7:$B$446,0))</f>
        <v>70043</v>
      </c>
      <c r="E227" s="25">
        <f>INDEX('ONS data MYE 5'!$J$7:$J$446, MATCH($B227,'ONS data MYE 5'!$B$7:$B$446,0))</f>
        <v>496</v>
      </c>
      <c r="F227" s="25">
        <f t="shared" si="6"/>
        <v>6.2065759267249279</v>
      </c>
      <c r="G227" s="25">
        <f t="shared" si="7"/>
        <v>38.521584734201397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9" t="s">
        <v>449</v>
      </c>
      <c r="B228" s="9" t="s">
        <v>450</v>
      </c>
      <c r="C228" s="9" t="s">
        <v>31</v>
      </c>
      <c r="D228" s="25">
        <f>INDEX('ONS data MYE 5'!$I$7:$I$446, MATCH($B228,'ONS data MYE 5'!$B$7:$B$446,0))</f>
        <v>174641</v>
      </c>
      <c r="E228" s="25">
        <f>INDEX('ONS data MYE 5'!$J$7:$J$446, MATCH($B228,'ONS data MYE 5'!$B$7:$B$446,0))</f>
        <v>538</v>
      </c>
      <c r="F228" s="25">
        <f t="shared" si="6"/>
        <v>6.2878585601617845</v>
      </c>
      <c r="G228" s="25">
        <f t="shared" si="7"/>
        <v>39.537165272599829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9" t="s">
        <v>453</v>
      </c>
      <c r="B229" s="9" t="s">
        <v>454</v>
      </c>
      <c r="C229" s="9" t="s">
        <v>31</v>
      </c>
      <c r="D229" s="25">
        <f>INDEX('ONS data MYE 5'!$I$7:$I$446, MATCH($B229,'ONS data MYE 5'!$B$7:$B$446,0))</f>
        <v>175729</v>
      </c>
      <c r="E229" s="25">
        <f>INDEX('ONS data MYE 5'!$J$7:$J$446, MATCH($B229,'ONS data MYE 5'!$B$7:$B$446,0))</f>
        <v>277</v>
      </c>
      <c r="F229" s="25">
        <f t="shared" si="6"/>
        <v>5.6240175061873385</v>
      </c>
      <c r="G229" s="25">
        <f t="shared" si="7"/>
        <v>31.62957290990165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9" t="s">
        <v>457</v>
      </c>
      <c r="B230" s="9" t="s">
        <v>458</v>
      </c>
      <c r="C230" s="9" t="s">
        <v>31</v>
      </c>
      <c r="D230" s="25">
        <f>INDEX('ONS data MYE 5'!$I$7:$I$446, MATCH($B230,'ONS data MYE 5'!$B$7:$B$446,0))</f>
        <v>109709</v>
      </c>
      <c r="E230" s="25">
        <f>INDEX('ONS data MYE 5'!$J$7:$J$446, MATCH($B230,'ONS data MYE 5'!$B$7:$B$446,0))</f>
        <v>1508</v>
      </c>
      <c r="F230" s="25">
        <f t="shared" si="6"/>
        <v>7.3185395485679017</v>
      </c>
      <c r="G230" s="25">
        <f t="shared" si="7"/>
        <v>53.561021123952465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9" t="s">
        <v>459</v>
      </c>
      <c r="B231" s="9" t="s">
        <v>460</v>
      </c>
      <c r="C231" s="9" t="s">
        <v>31</v>
      </c>
      <c r="D231" s="25">
        <f>INDEX('ONS data MYE 5'!$I$7:$I$446, MATCH($B231,'ONS data MYE 5'!$B$7:$B$446,0))</f>
        <v>120293</v>
      </c>
      <c r="E231" s="25">
        <f>INDEX('ONS data MYE 5'!$J$7:$J$446, MATCH($B231,'ONS data MYE 5'!$B$7:$B$446,0))</f>
        <v>326</v>
      </c>
      <c r="F231" s="25">
        <f t="shared" si="6"/>
        <v>5.7868973813667077</v>
      </c>
      <c r="G231" s="25">
        <f t="shared" si="7"/>
        <v>33.48818130246886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9" t="s">
        <v>461</v>
      </c>
      <c r="B232" s="9" t="s">
        <v>462</v>
      </c>
      <c r="C232" s="9" t="s">
        <v>31</v>
      </c>
      <c r="D232" s="25">
        <f>INDEX('ONS data MYE 5'!$I$7:$I$446, MATCH($B232,'ONS data MYE 5'!$B$7:$B$446,0))</f>
        <v>149161</v>
      </c>
      <c r="E232" s="25">
        <f>INDEX('ONS data MYE 5'!$J$7:$J$446, MATCH($B232,'ONS data MYE 5'!$B$7:$B$446,0))</f>
        <v>253</v>
      </c>
      <c r="F232" s="25">
        <f t="shared" si="6"/>
        <v>5.5333894887275203</v>
      </c>
      <c r="G232" s="25">
        <f t="shared" si="7"/>
        <v>30.618399233960208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9" t="s">
        <v>463</v>
      </c>
      <c r="B233" s="9" t="s">
        <v>464</v>
      </c>
      <c r="C233" s="9" t="s">
        <v>31</v>
      </c>
      <c r="D233" s="25">
        <f>INDEX('ONS data MYE 5'!$I$7:$I$446, MATCH($B233,'ONS data MYE 5'!$B$7:$B$446,0))</f>
        <v>154327</v>
      </c>
      <c r="E233" s="25">
        <f>INDEX('ONS data MYE 5'!$J$7:$J$446, MATCH($B233,'ONS data MYE 5'!$B$7:$B$446,0))</f>
        <v>3384</v>
      </c>
      <c r="F233" s="25">
        <f t="shared" si="6"/>
        <v>8.1268137207261137</v>
      </c>
      <c r="G233" s="25">
        <f t="shared" si="7"/>
        <v>66.045101251382221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9" t="s">
        <v>465</v>
      </c>
      <c r="B234" s="9" t="s">
        <v>466</v>
      </c>
      <c r="C234" s="9" t="s">
        <v>31</v>
      </c>
      <c r="D234" s="25">
        <f>INDEX('ONS data MYE 5'!$I$7:$I$446, MATCH($B234,'ONS data MYE 5'!$B$7:$B$446,0))</f>
        <v>140504</v>
      </c>
      <c r="E234" s="25">
        <f>INDEX('ONS data MYE 5'!$J$7:$J$446, MATCH($B234,'ONS data MYE 5'!$B$7:$B$446,0))</f>
        <v>207</v>
      </c>
      <c r="F234" s="25">
        <f t="shared" si="6"/>
        <v>5.3327187932653688</v>
      </c>
      <c r="G234" s="25">
        <f t="shared" si="7"/>
        <v>28.437889728045651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9" t="s">
        <v>467</v>
      </c>
      <c r="B235" s="9" t="s">
        <v>468</v>
      </c>
      <c r="C235" s="9" t="s">
        <v>31</v>
      </c>
      <c r="D235" s="25">
        <f>INDEX('ONS data MYE 5'!$I$7:$I$446, MATCH($B235,'ONS data MYE 5'!$B$7:$B$446,0))</f>
        <v>133732</v>
      </c>
      <c r="E235" s="25">
        <f>INDEX('ONS data MYE 5'!$J$7:$J$446, MATCH($B235,'ONS data MYE 5'!$B$7:$B$446,0))</f>
        <v>232</v>
      </c>
      <c r="F235" s="25">
        <f t="shared" si="6"/>
        <v>5.4467373716663099</v>
      </c>
      <c r="G235" s="25">
        <f t="shared" si="7"/>
        <v>29.666947995906423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9" t="s">
        <v>469</v>
      </c>
      <c r="B236" s="9" t="s">
        <v>470</v>
      </c>
      <c r="C236" s="9" t="s">
        <v>31</v>
      </c>
      <c r="D236" s="25">
        <f>INDEX('ONS data MYE 5'!$I$7:$I$446, MATCH($B236,'ONS data MYE 5'!$B$7:$B$446,0))</f>
        <v>109800</v>
      </c>
      <c r="E236" s="25">
        <f>INDEX('ONS data MYE 5'!$J$7:$J$446, MATCH($B236,'ONS data MYE 5'!$B$7:$B$446,0))</f>
        <v>154</v>
      </c>
      <c r="F236" s="25">
        <f t="shared" si="6"/>
        <v>5.0369526024136295</v>
      </c>
      <c r="G236" s="25">
        <f t="shared" si="7"/>
        <v>25.370891518961436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9" t="s">
        <v>471</v>
      </c>
      <c r="B237" s="9" t="s">
        <v>472</v>
      </c>
      <c r="C237" s="9" t="s">
        <v>31</v>
      </c>
      <c r="D237" s="25">
        <f>INDEX('ONS data MYE 5'!$I$7:$I$446, MATCH($B237,'ONS data MYE 5'!$B$7:$B$446,0))</f>
        <v>136626</v>
      </c>
      <c r="E237" s="25">
        <f>INDEX('ONS data MYE 5'!$J$7:$J$446, MATCH($B237,'ONS data MYE 5'!$B$7:$B$446,0))</f>
        <v>1437</v>
      </c>
      <c r="F237" s="25">
        <f t="shared" si="6"/>
        <v>7.2703128860790249</v>
      </c>
      <c r="G237" s="25">
        <f t="shared" si="7"/>
        <v>52.857449461486723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9" t="s">
        <v>473</v>
      </c>
      <c r="B238" s="9" t="s">
        <v>474</v>
      </c>
      <c r="C238" s="9" t="s">
        <v>31</v>
      </c>
      <c r="D238" s="25">
        <f>INDEX('ONS data MYE 5'!$I$7:$I$446, MATCH($B238,'ONS data MYE 5'!$B$7:$B$446,0))</f>
        <v>147889</v>
      </c>
      <c r="E238" s="25">
        <f>INDEX('ONS data MYE 5'!$J$7:$J$446, MATCH($B238,'ONS data MYE 5'!$B$7:$B$446,0))</f>
        <v>546</v>
      </c>
      <c r="F238" s="25">
        <f t="shared" si="6"/>
        <v>6.3026189757449051</v>
      </c>
      <c r="G238" s="25">
        <f t="shared" si="7"/>
        <v>39.723005953419758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9" t="s">
        <v>475</v>
      </c>
      <c r="B239" s="9" t="s">
        <v>476</v>
      </c>
      <c r="C239" s="9" t="s">
        <v>31</v>
      </c>
      <c r="D239" s="25">
        <f>INDEX('ONS data MYE 5'!$I$7:$I$446, MATCH($B239,'ONS data MYE 5'!$B$7:$B$446,0))</f>
        <v>125610</v>
      </c>
      <c r="E239" s="25">
        <f>INDEX('ONS data MYE 5'!$J$7:$J$446, MATCH($B239,'ONS data MYE 5'!$B$7:$B$446,0))</f>
        <v>364</v>
      </c>
      <c r="F239" s="25">
        <f t="shared" si="6"/>
        <v>5.8971538676367405</v>
      </c>
      <c r="G239" s="25">
        <f t="shared" si="7"/>
        <v>34.77642373858297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9" t="s">
        <v>477</v>
      </c>
      <c r="B240" s="9" t="s">
        <v>478</v>
      </c>
      <c r="C240" s="9" t="s">
        <v>31</v>
      </c>
      <c r="D240" s="25">
        <f>INDEX('ONS data MYE 5'!$I$7:$I$446, MATCH($B240,'ONS data MYE 5'!$B$7:$B$446,0))</f>
        <v>101167</v>
      </c>
      <c r="E240" s="25">
        <f>INDEX('ONS data MYE 5'!$J$7:$J$446, MATCH($B240,'ONS data MYE 5'!$B$7:$B$446,0))</f>
        <v>1591</v>
      </c>
      <c r="F240" s="25">
        <f t="shared" si="6"/>
        <v>7.3721180283377867</v>
      </c>
      <c r="G240" s="25">
        <f t="shared" si="7"/>
        <v>54.348124223743014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9" t="s">
        <v>479</v>
      </c>
      <c r="B241" s="9" t="s">
        <v>480</v>
      </c>
      <c r="C241" s="9" t="s">
        <v>31</v>
      </c>
      <c r="D241" s="25">
        <f>INDEX('ONS data MYE 5'!$I$7:$I$446, MATCH($B241,'ONS data MYE 5'!$B$7:$B$446,0))</f>
        <v>112448</v>
      </c>
      <c r="E241" s="25">
        <f>INDEX('ONS data MYE 5'!$J$7:$J$446, MATCH($B241,'ONS data MYE 5'!$B$7:$B$446,0))</f>
        <v>2500</v>
      </c>
      <c r="F241" s="25">
        <f t="shared" si="6"/>
        <v>7.8240460108562919</v>
      </c>
      <c r="G241" s="25">
        <f t="shared" si="7"/>
        <v>61.215695979996255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9" t="s">
        <v>3</v>
      </c>
      <c r="B242" s="9" t="s">
        <v>4</v>
      </c>
      <c r="C242" s="9" t="s">
        <v>5</v>
      </c>
      <c r="D242" s="25">
        <f>INDEX('ONS data MYE 5'!$I$7:$I$446, MATCH($B242,'ONS data MYE 5'!$B$7:$B$446,0))</f>
        <v>565968</v>
      </c>
      <c r="E242" s="25">
        <f>INDEX('ONS data MYE 5'!$J$7:$J$446, MATCH($B242,'ONS data MYE 5'!$B$7:$B$446,0))</f>
        <v>160</v>
      </c>
      <c r="F242" s="25">
        <f t="shared" si="6"/>
        <v>5.0751738152338266</v>
      </c>
      <c r="G242" s="25">
        <f t="shared" si="7"/>
        <v>25.757389254835076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9" t="s">
        <v>6</v>
      </c>
      <c r="B243" s="9" t="s">
        <v>7</v>
      </c>
      <c r="C243" s="9" t="s">
        <v>5</v>
      </c>
      <c r="D243" s="25">
        <f>INDEX('ONS data MYE 5'!$I$7:$I$446, MATCH($B243,'ONS data MYE 5'!$B$7:$B$446,0))</f>
        <v>2242</v>
      </c>
      <c r="E243" s="25">
        <f>INDEX('ONS data MYE 5'!$J$7:$J$446, MATCH($B243,'ONS data MYE 5'!$B$7:$B$446,0))</f>
        <v>137</v>
      </c>
      <c r="F243" s="25">
        <f t="shared" si="6"/>
        <v>4.9199809258281251</v>
      </c>
      <c r="G243" s="25">
        <f t="shared" si="7"/>
        <v>24.206212310512576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9" t="s">
        <v>152</v>
      </c>
      <c r="B244" s="9" t="s">
        <v>153</v>
      </c>
      <c r="C244" s="9" t="s">
        <v>5</v>
      </c>
      <c r="D244" s="25">
        <f>INDEX('ONS data MYE 5'!$I$7:$I$446, MATCH($B244,'ONS data MYE 5'!$B$7:$B$446,0))</f>
        <v>194355</v>
      </c>
      <c r="E244" s="25">
        <f>INDEX('ONS data MYE 5'!$J$7:$J$446, MATCH($B244,'ONS data MYE 5'!$B$7:$B$446,0))</f>
        <v>4209</v>
      </c>
      <c r="F244" s="25">
        <f t="shared" si="6"/>
        <v>8.344980368770571</v>
      </c>
      <c r="G244" s="25">
        <f t="shared" si="7"/>
        <v>69.638697355166215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9" t="s">
        <v>154</v>
      </c>
      <c r="B245" s="9" t="s">
        <v>155</v>
      </c>
      <c r="C245" s="9" t="s">
        <v>5</v>
      </c>
      <c r="D245" s="25">
        <f>INDEX('ONS data MYE 5'!$I$7:$I$446, MATCH($B245,'ONS data MYE 5'!$B$7:$B$446,0))</f>
        <v>151397</v>
      </c>
      <c r="E245" s="25">
        <f>INDEX('ONS data MYE 5'!$J$7:$J$446, MATCH($B245,'ONS data MYE 5'!$B$7:$B$446,0))</f>
        <v>2338</v>
      </c>
      <c r="F245" s="25">
        <f t="shared" si="6"/>
        <v>7.7570511420320134</v>
      </c>
      <c r="G245" s="25">
        <f t="shared" si="7"/>
        <v>60.171842420100162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9" t="s">
        <v>156</v>
      </c>
      <c r="B246" s="9" t="s">
        <v>157</v>
      </c>
      <c r="C246" s="9" t="s">
        <v>5</v>
      </c>
      <c r="D246" s="25">
        <f>INDEX('ONS data MYE 5'!$I$7:$I$446, MATCH($B246,'ONS data MYE 5'!$B$7:$B$446,0))</f>
        <v>50032</v>
      </c>
      <c r="E246" s="25">
        <f>INDEX('ONS data MYE 5'!$J$7:$J$446, MATCH($B246,'ONS data MYE 5'!$B$7:$B$446,0))</f>
        <v>993</v>
      </c>
      <c r="F246" s="25">
        <f t="shared" si="6"/>
        <v>6.9007306640451729</v>
      </c>
      <c r="G246" s="25">
        <f t="shared" si="7"/>
        <v>47.620083697693332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9" t="s">
        <v>158</v>
      </c>
      <c r="B247" s="9" t="s">
        <v>159</v>
      </c>
      <c r="C247" s="9" t="s">
        <v>5</v>
      </c>
      <c r="D247" s="25">
        <f>INDEX('ONS data MYE 5'!$I$7:$I$446, MATCH($B247,'ONS data MYE 5'!$B$7:$B$446,0))</f>
        <v>89889</v>
      </c>
      <c r="E247" s="25">
        <f>INDEX('ONS data MYE 5'!$J$7:$J$446, MATCH($B247,'ONS data MYE 5'!$B$7:$B$446,0))</f>
        <v>254</v>
      </c>
      <c r="F247" s="25">
        <f t="shared" si="6"/>
        <v>5.5373342670185366</v>
      </c>
      <c r="G247" s="25">
        <f t="shared" si="7"/>
        <v>30.662070784697715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9" t="s">
        <v>162</v>
      </c>
      <c r="B248" s="9" t="s">
        <v>163</v>
      </c>
      <c r="C248" s="9" t="s">
        <v>5</v>
      </c>
      <c r="D248" s="25">
        <f>INDEX('ONS data MYE 5'!$I$7:$I$446, MATCH($B248,'ONS data MYE 5'!$B$7:$B$446,0))</f>
        <v>192106</v>
      </c>
      <c r="E248" s="25">
        <f>INDEX('ONS data MYE 5'!$J$7:$J$446, MATCH($B248,'ONS data MYE 5'!$B$7:$B$446,0))</f>
        <v>555</v>
      </c>
      <c r="F248" s="25">
        <f t="shared" si="6"/>
        <v>6.3189681137464344</v>
      </c>
      <c r="G248" s="25">
        <f t="shared" si="7"/>
        <v>39.929358022544172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9" t="s">
        <v>164</v>
      </c>
      <c r="B249" s="9" t="s">
        <v>165</v>
      </c>
      <c r="C249" s="9" t="s">
        <v>5</v>
      </c>
      <c r="D249" s="25">
        <f>INDEX('ONS data MYE 5'!$I$7:$I$446, MATCH($B249,'ONS data MYE 5'!$B$7:$B$446,0))</f>
        <v>463405</v>
      </c>
      <c r="E249" s="25">
        <f>INDEX('ONS data MYE 5'!$J$7:$J$446, MATCH($B249,'ONS data MYE 5'!$B$7:$B$446,0))</f>
        <v>4224</v>
      </c>
      <c r="F249" s="25">
        <f t="shared" si="6"/>
        <v>8.3485378253860976</v>
      </c>
      <c r="G249" s="25">
        <f t="shared" si="7"/>
        <v>69.698083821902429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9" t="s">
        <v>166</v>
      </c>
      <c r="B250" s="9" t="s">
        <v>167</v>
      </c>
      <c r="C250" s="9" t="s">
        <v>5</v>
      </c>
      <c r="D250" s="25">
        <f>INDEX('ONS data MYE 5'!$I$7:$I$446, MATCH($B250,'ONS data MYE 5'!$B$7:$B$446,0))</f>
        <v>213919</v>
      </c>
      <c r="E250" s="25">
        <f>INDEX('ONS data MYE 5'!$J$7:$J$446, MATCH($B250,'ONS data MYE 5'!$B$7:$B$446,0))</f>
        <v>572</v>
      </c>
      <c r="F250" s="25">
        <f t="shared" si="6"/>
        <v>6.3491389913797978</v>
      </c>
      <c r="G250" s="25">
        <f t="shared" si="7"/>
        <v>40.311565931859278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9" t="s">
        <v>168</v>
      </c>
      <c r="B251" s="9" t="s">
        <v>169</v>
      </c>
      <c r="C251" s="9" t="s">
        <v>5</v>
      </c>
      <c r="D251" s="25">
        <f>INDEX('ONS data MYE 5'!$I$7:$I$446, MATCH($B251,'ONS data MYE 5'!$B$7:$B$446,0))</f>
        <v>282644</v>
      </c>
      <c r="E251" s="25">
        <f>INDEX('ONS data MYE 5'!$J$7:$J$446, MATCH($B251,'ONS data MYE 5'!$B$7:$B$446,0))</f>
        <v>569</v>
      </c>
      <c r="F251" s="25">
        <f t="shared" si="6"/>
        <v>6.3438804341263308</v>
      </c>
      <c r="G251" s="25">
        <f t="shared" si="7"/>
        <v>40.244818962490882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9" t="s">
        <v>170</v>
      </c>
      <c r="B252" s="9" t="s">
        <v>171</v>
      </c>
      <c r="C252" s="9" t="s">
        <v>5</v>
      </c>
      <c r="D252" s="25">
        <f>INDEX('ONS data MYE 5'!$I$7:$I$446, MATCH($B252,'ONS data MYE 5'!$B$7:$B$446,0))</f>
        <v>114881</v>
      </c>
      <c r="E252" s="25">
        <f>INDEX('ONS data MYE 5'!$J$7:$J$446, MATCH($B252,'ONS data MYE 5'!$B$7:$B$446,0))</f>
        <v>155</v>
      </c>
      <c r="F252" s="25">
        <f t="shared" si="6"/>
        <v>5.0434251169192468</v>
      </c>
      <c r="G252" s="25">
        <f t="shared" si="7"/>
        <v>25.436136909971918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9" t="s">
        <v>255</v>
      </c>
      <c r="B253" s="9" t="s">
        <v>256</v>
      </c>
      <c r="C253" s="9" t="s">
        <v>5</v>
      </c>
      <c r="D253" s="25">
        <f>INDEX('ONS data MYE 5'!$I$7:$I$446, MATCH($B253,'ONS data MYE 5'!$B$7:$B$446,0))</f>
        <v>117090</v>
      </c>
      <c r="E253" s="25">
        <f>INDEX('ONS data MYE 5'!$J$7:$J$446, MATCH($B253,'ONS data MYE 5'!$B$7:$B$446,0))</f>
        <v>2513</v>
      </c>
      <c r="F253" s="25">
        <f t="shared" si="6"/>
        <v>7.8292325375435921</v>
      </c>
      <c r="G253" s="25">
        <f t="shared" si="7"/>
        <v>61.296882126931273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9" t="s">
        <v>257</v>
      </c>
      <c r="B254" s="9" t="s">
        <v>258</v>
      </c>
      <c r="C254" s="9" t="s">
        <v>5</v>
      </c>
      <c r="D254" s="25">
        <f>INDEX('ONS data MYE 5'!$I$7:$I$446, MATCH($B254,'ONS data MYE 5'!$B$7:$B$446,0))</f>
        <v>86543</v>
      </c>
      <c r="E254" s="25">
        <f>INDEX('ONS data MYE 5'!$J$7:$J$446, MATCH($B254,'ONS data MYE 5'!$B$7:$B$446,0))</f>
        <v>164</v>
      </c>
      <c r="F254" s="25">
        <f t="shared" si="6"/>
        <v>5.0998664278241987</v>
      </c>
      <c r="G254" s="25">
        <f t="shared" si="7"/>
        <v>26.008637581648355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9" t="s">
        <v>259</v>
      </c>
      <c r="B255" s="9" t="s">
        <v>260</v>
      </c>
      <c r="C255" s="9" t="s">
        <v>5</v>
      </c>
      <c r="D255" s="25">
        <f>INDEX('ONS data MYE 5'!$I$7:$I$446, MATCH($B255,'ONS data MYE 5'!$B$7:$B$446,0))</f>
        <v>129285</v>
      </c>
      <c r="E255" s="25">
        <f>INDEX('ONS data MYE 5'!$J$7:$J$446, MATCH($B255,'ONS data MYE 5'!$B$7:$B$446,0))</f>
        <v>3188</v>
      </c>
      <c r="F255" s="25">
        <f t="shared" si="6"/>
        <v>8.067149039910106</v>
      </c>
      <c r="G255" s="25">
        <f t="shared" si="7"/>
        <v>65.078893632122544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9" t="s">
        <v>261</v>
      </c>
      <c r="B256" s="9" t="s">
        <v>262</v>
      </c>
      <c r="C256" s="9" t="s">
        <v>5</v>
      </c>
      <c r="D256" s="25">
        <f>INDEX('ONS data MYE 5'!$I$7:$I$446, MATCH($B256,'ONS data MYE 5'!$B$7:$B$446,0))</f>
        <v>119019</v>
      </c>
      <c r="E256" s="25">
        <f>INDEX('ONS data MYE 5'!$J$7:$J$446, MATCH($B256,'ONS data MYE 5'!$B$7:$B$446,0))</f>
        <v>258</v>
      </c>
      <c r="F256" s="25">
        <f t="shared" si="6"/>
        <v>5.5529595849216173</v>
      </c>
      <c r="G256" s="25">
        <f t="shared" si="7"/>
        <v>30.835360151772861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9" t="s">
        <v>263</v>
      </c>
      <c r="B257" s="9" t="s">
        <v>264</v>
      </c>
      <c r="C257" s="9" t="s">
        <v>5</v>
      </c>
      <c r="D257" s="25">
        <f>INDEX('ONS data MYE 5'!$I$7:$I$446, MATCH($B257,'ONS data MYE 5'!$B$7:$B$446,0))</f>
        <v>92599</v>
      </c>
      <c r="E257" s="25">
        <f>INDEX('ONS data MYE 5'!$J$7:$J$446, MATCH($B257,'ONS data MYE 5'!$B$7:$B$446,0))</f>
        <v>223</v>
      </c>
      <c r="F257" s="25">
        <f t="shared" si="6"/>
        <v>5.4071717714601188</v>
      </c>
      <c r="G257" s="25">
        <f t="shared" si="7"/>
        <v>29.237506566075158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9" t="s">
        <v>377</v>
      </c>
      <c r="B258" s="9" t="s">
        <v>378</v>
      </c>
      <c r="C258" s="9" t="s">
        <v>5</v>
      </c>
      <c r="D258" s="25">
        <f>INDEX('ONS data MYE 5'!$I$7:$I$446, MATCH($B258,'ONS data MYE 5'!$B$7:$B$446,0))</f>
        <v>263100</v>
      </c>
      <c r="E258" s="25">
        <f>INDEX('ONS data MYE 5'!$J$7:$J$446, MATCH($B258,'ONS data MYE 5'!$B$7:$B$446,0))</f>
        <v>3296</v>
      </c>
      <c r="F258" s="25">
        <f t="shared" si="6"/>
        <v>8.1004648910293628</v>
      </c>
      <c r="G258" s="25">
        <f t="shared" si="7"/>
        <v>65.617531450799348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9" t="s">
        <v>379</v>
      </c>
      <c r="B259" s="9" t="s">
        <v>380</v>
      </c>
      <c r="C259" s="9" t="s">
        <v>5</v>
      </c>
      <c r="D259" s="25">
        <f>INDEX('ONS data MYE 5'!$I$7:$I$446, MATCH($B259,'ONS data MYE 5'!$B$7:$B$446,0))</f>
        <v>135780</v>
      </c>
      <c r="E259" s="25">
        <f>INDEX('ONS data MYE 5'!$J$7:$J$446, MATCH($B259,'ONS data MYE 5'!$B$7:$B$446,0))</f>
        <v>2159</v>
      </c>
      <c r="F259" s="25">
        <f t="shared" si="6"/>
        <v>7.6774004305148074</v>
      </c>
      <c r="G259" s="25">
        <f t="shared" si="7"/>
        <v>58.94247737046895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9" t="s">
        <v>381</v>
      </c>
      <c r="B260" s="9" t="s">
        <v>382</v>
      </c>
      <c r="C260" s="9" t="s">
        <v>5</v>
      </c>
      <c r="D260" s="25">
        <f>INDEX('ONS data MYE 5'!$I$7:$I$446, MATCH($B260,'ONS data MYE 5'!$B$7:$B$446,0))</f>
        <v>144317</v>
      </c>
      <c r="E260" s="25">
        <f>INDEX('ONS data MYE 5'!$J$7:$J$446, MATCH($B260,'ONS data MYE 5'!$B$7:$B$446,0))</f>
        <v>177</v>
      </c>
      <c r="F260" s="25">
        <f t="shared" si="6"/>
        <v>5.1761497325738288</v>
      </c>
      <c r="G260" s="25">
        <f t="shared" si="7"/>
        <v>26.792526054024119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9" t="s">
        <v>383</v>
      </c>
      <c r="B261" s="9" t="s">
        <v>384</v>
      </c>
      <c r="C261" s="9" t="s">
        <v>5</v>
      </c>
      <c r="D261" s="25">
        <f>INDEX('ONS data MYE 5'!$I$7:$I$446, MATCH($B261,'ONS data MYE 5'!$B$7:$B$446,0))</f>
        <v>130428</v>
      </c>
      <c r="E261" s="25">
        <f>INDEX('ONS data MYE 5'!$J$7:$J$446, MATCH($B261,'ONS data MYE 5'!$B$7:$B$446,0))</f>
        <v>2773</v>
      </c>
      <c r="F261" s="25">
        <f t="shared" si="6"/>
        <v>7.9276850456157781</v>
      </c>
      <c r="G261" s="25">
        <f t="shared" si="7"/>
        <v>62.848190182480039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9" t="s">
        <v>385</v>
      </c>
      <c r="B262" s="9" t="s">
        <v>386</v>
      </c>
      <c r="C262" s="9" t="s">
        <v>5</v>
      </c>
      <c r="D262" s="25">
        <f>INDEX('ONS data MYE 5'!$I$7:$I$446, MATCH($B262,'ONS data MYE 5'!$B$7:$B$446,0))</f>
        <v>81695</v>
      </c>
      <c r="E262" s="25">
        <f>INDEX('ONS data MYE 5'!$J$7:$J$446, MATCH($B262,'ONS data MYE 5'!$B$7:$B$446,0))</f>
        <v>89</v>
      </c>
      <c r="F262" s="25">
        <f t="shared" ref="F262:F325" si="8">LN(E262)</f>
        <v>4.4886363697321396</v>
      </c>
      <c r="G262" s="25">
        <f t="shared" ref="G262:G325" si="9">F262*F262</f>
        <v>20.147856459682121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9" t="s">
        <v>387</v>
      </c>
      <c r="B263" s="9" t="s">
        <v>388</v>
      </c>
      <c r="C263" s="9" t="s">
        <v>5</v>
      </c>
      <c r="D263" s="25">
        <f>INDEX('ONS data MYE 5'!$I$7:$I$446, MATCH($B263,'ONS data MYE 5'!$B$7:$B$446,0))</f>
        <v>96110</v>
      </c>
      <c r="E263" s="25">
        <f>INDEX('ONS data MYE 5'!$J$7:$J$446, MATCH($B263,'ONS data MYE 5'!$B$7:$B$446,0))</f>
        <v>88</v>
      </c>
      <c r="F263" s="25">
        <f t="shared" si="8"/>
        <v>4.4773368144782069</v>
      </c>
      <c r="G263" s="25">
        <f t="shared" si="9"/>
        <v>20.046544950281856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9" t="s">
        <v>389</v>
      </c>
      <c r="B264" s="9" t="s">
        <v>390</v>
      </c>
      <c r="C264" s="9" t="s">
        <v>5</v>
      </c>
      <c r="D264" s="25">
        <f>INDEX('ONS data MYE 5'!$I$7:$I$446, MATCH($B264,'ONS data MYE 5'!$B$7:$B$446,0))</f>
        <v>86221</v>
      </c>
      <c r="E264" s="25">
        <f>INDEX('ONS data MYE 5'!$J$7:$J$446, MATCH($B264,'ONS data MYE 5'!$B$7:$B$446,0))</f>
        <v>97</v>
      </c>
      <c r="F264" s="25">
        <f t="shared" si="8"/>
        <v>4.5747109785033828</v>
      </c>
      <c r="G264" s="25">
        <f t="shared" si="9"/>
        <v>20.927980536839378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9" t="s">
        <v>391</v>
      </c>
      <c r="B265" s="9" t="s">
        <v>392</v>
      </c>
      <c r="C265" s="9" t="s">
        <v>5</v>
      </c>
      <c r="D265" s="25">
        <f>INDEX('ONS data MYE 5'!$I$7:$I$446, MATCH($B265,'ONS data MYE 5'!$B$7:$B$446,0))</f>
        <v>132844</v>
      </c>
      <c r="E265" s="25">
        <f>INDEX('ONS data MYE 5'!$J$7:$J$446, MATCH($B265,'ONS data MYE 5'!$B$7:$B$446,0))</f>
        <v>197</v>
      </c>
      <c r="F265" s="25">
        <f t="shared" si="8"/>
        <v>5.2832037287379885</v>
      </c>
      <c r="G265" s="25">
        <f t="shared" si="9"/>
        <v>27.912241639350984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9" t="s">
        <v>393</v>
      </c>
      <c r="B266" s="9" t="s">
        <v>394</v>
      </c>
      <c r="C266" s="9" t="s">
        <v>5</v>
      </c>
      <c r="D266" s="25">
        <f>INDEX('ONS data MYE 5'!$I$7:$I$446, MATCH($B266,'ONS data MYE 5'!$B$7:$B$446,0))</f>
        <v>68143</v>
      </c>
      <c r="E266" s="25">
        <f>INDEX('ONS data MYE 5'!$J$7:$J$446, MATCH($B266,'ONS data MYE 5'!$B$7:$B$446,0))</f>
        <v>69</v>
      </c>
      <c r="F266" s="25">
        <f t="shared" si="8"/>
        <v>4.2341065045972597</v>
      </c>
      <c r="G266" s="25">
        <f t="shared" si="9"/>
        <v>17.927657892272823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9" t="s">
        <v>395</v>
      </c>
      <c r="B267" s="9" t="s">
        <v>396</v>
      </c>
      <c r="C267" s="9" t="s">
        <v>5</v>
      </c>
      <c r="D267" s="25">
        <f>INDEX('ONS data MYE 5'!$I$7:$I$446, MATCH($B267,'ONS data MYE 5'!$B$7:$B$446,0))</f>
        <v>55528</v>
      </c>
      <c r="E267" s="25">
        <f>INDEX('ONS data MYE 5'!$J$7:$J$446, MATCH($B267,'ONS data MYE 5'!$B$7:$B$446,0))</f>
        <v>48</v>
      </c>
      <c r="F267" s="25">
        <f t="shared" si="8"/>
        <v>3.8712010109078911</v>
      </c>
      <c r="G267" s="25">
        <f t="shared" si="9"/>
        <v>14.986197266854278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9" t="s">
        <v>437</v>
      </c>
      <c r="B268" s="9" t="s">
        <v>438</v>
      </c>
      <c r="C268" s="9" t="s">
        <v>5</v>
      </c>
      <c r="D268" s="25">
        <f>INDEX('ONS data MYE 5'!$I$7:$I$446, MATCH($B268,'ONS data MYE 5'!$B$7:$B$446,0))</f>
        <v>221996</v>
      </c>
      <c r="E268" s="25">
        <f>INDEX('ONS data MYE 5'!$J$7:$J$446, MATCH($B268,'ONS data MYE 5'!$B$7:$B$446,0))</f>
        <v>965</v>
      </c>
      <c r="F268" s="25">
        <f t="shared" si="8"/>
        <v>6.8721281013389861</v>
      </c>
      <c r="G268" s="25">
        <f t="shared" si="9"/>
        <v>47.226144641212976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9" t="s">
        <v>451</v>
      </c>
      <c r="B269" s="9" t="s">
        <v>452</v>
      </c>
      <c r="C269" s="9" t="s">
        <v>5</v>
      </c>
      <c r="D269" s="25">
        <f>INDEX('ONS data MYE 5'!$I$7:$I$446, MATCH($B269,'ONS data MYE 5'!$B$7:$B$446,0))</f>
        <v>89022</v>
      </c>
      <c r="E269" s="25">
        <f>INDEX('ONS data MYE 5'!$J$7:$J$446, MATCH($B269,'ONS data MYE 5'!$B$7:$B$446,0))</f>
        <v>76</v>
      </c>
      <c r="F269" s="25">
        <f t="shared" si="8"/>
        <v>4.3307333402863311</v>
      </c>
      <c r="G269" s="25">
        <f t="shared" si="9"/>
        <v>18.755251264667603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9" t="s">
        <v>645</v>
      </c>
      <c r="B270" s="9" t="s">
        <v>646</v>
      </c>
      <c r="C270" s="9" t="s">
        <v>5</v>
      </c>
      <c r="D270" s="25">
        <f>INDEX('ONS data MYE 5'!$I$7:$I$446, MATCH($B270,'ONS data MYE 5'!$B$7:$B$446,0))</f>
        <v>498064</v>
      </c>
      <c r="E270" s="25">
        <f>INDEX('ONS data MYE 5'!$J$7:$J$446, MATCH($B270,'ONS data MYE 5'!$B$7:$B$446,0))</f>
        <v>153</v>
      </c>
      <c r="F270" s="25">
        <f t="shared" si="8"/>
        <v>5.0304379213924353</v>
      </c>
      <c r="G270" s="25">
        <f t="shared" si="9"/>
        <v>25.305305680983047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9" t="s">
        <v>647</v>
      </c>
      <c r="B271" s="9" t="s">
        <v>648</v>
      </c>
      <c r="C271" s="9" t="s">
        <v>5</v>
      </c>
      <c r="D271" s="25">
        <f>INDEX('ONS data MYE 5'!$I$7:$I$446, MATCH($B271,'ONS data MYE 5'!$B$7:$B$446,0))</f>
        <v>70841</v>
      </c>
      <c r="E271" s="25">
        <f>INDEX('ONS data MYE 5'!$J$7:$J$446, MATCH($B271,'ONS data MYE 5'!$B$7:$B$446,0))</f>
        <v>116</v>
      </c>
      <c r="F271" s="25">
        <f t="shared" si="8"/>
        <v>4.7535901911063645</v>
      </c>
      <c r="G271" s="25">
        <f t="shared" si="9"/>
        <v>22.596619704982643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9" t="s">
        <v>649</v>
      </c>
      <c r="B272" s="9" t="s">
        <v>650</v>
      </c>
      <c r="C272" s="9" t="s">
        <v>5</v>
      </c>
      <c r="D272" s="25">
        <f>INDEX('ONS data MYE 5'!$I$7:$I$446, MATCH($B272,'ONS data MYE 5'!$B$7:$B$446,0))</f>
        <v>47135</v>
      </c>
      <c r="E272" s="25">
        <f>INDEX('ONS data MYE 5'!$J$7:$J$446, MATCH($B272,'ONS data MYE 5'!$B$7:$B$446,0))</f>
        <v>117</v>
      </c>
      <c r="F272" s="25">
        <f t="shared" si="8"/>
        <v>4.7621739347977563</v>
      </c>
      <c r="G272" s="25">
        <f t="shared" si="9"/>
        <v>22.678300585267145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9" t="s">
        <v>651</v>
      </c>
      <c r="B273" s="9" t="s">
        <v>652</v>
      </c>
      <c r="C273" s="9" t="s">
        <v>5</v>
      </c>
      <c r="D273" s="25">
        <f>INDEX('ONS data MYE 5'!$I$7:$I$446, MATCH($B273,'ONS data MYE 5'!$B$7:$B$446,0))</f>
        <v>102754</v>
      </c>
      <c r="E273" s="25">
        <f>INDEX('ONS data MYE 5'!$J$7:$J$446, MATCH($B273,'ONS data MYE 5'!$B$7:$B$446,0))</f>
        <v>95</v>
      </c>
      <c r="F273" s="25">
        <f t="shared" si="8"/>
        <v>4.5538768916005408</v>
      </c>
      <c r="G273" s="25">
        <f t="shared" si="9"/>
        <v>20.737794743853403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9" t="s">
        <v>653</v>
      </c>
      <c r="B274" s="9" t="s">
        <v>654</v>
      </c>
      <c r="C274" s="9" t="s">
        <v>5</v>
      </c>
      <c r="D274" s="25">
        <f>INDEX('ONS data MYE 5'!$I$7:$I$446, MATCH($B274,'ONS data MYE 5'!$B$7:$B$446,0))</f>
        <v>65865</v>
      </c>
      <c r="E274" s="25">
        <f>INDEX('ONS data MYE 5'!$J$7:$J$446, MATCH($B274,'ONS data MYE 5'!$B$7:$B$446,0))</f>
        <v>1577</v>
      </c>
      <c r="F274" s="25">
        <f t="shared" si="8"/>
        <v>7.3632795869630385</v>
      </c>
      <c r="G274" s="25">
        <f t="shared" si="9"/>
        <v>54.217886275786576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9" t="s">
        <v>655</v>
      </c>
      <c r="B275" s="9" t="s">
        <v>656</v>
      </c>
      <c r="C275" s="9" t="s">
        <v>5</v>
      </c>
      <c r="D275" s="25">
        <f>INDEX('ONS data MYE 5'!$I$7:$I$446, MATCH($B275,'ONS data MYE 5'!$B$7:$B$446,0))</f>
        <v>122791</v>
      </c>
      <c r="E275" s="25">
        <f>INDEX('ONS data MYE 5'!$J$7:$J$446, MATCH($B275,'ONS data MYE 5'!$B$7:$B$446,0))</f>
        <v>218</v>
      </c>
      <c r="F275" s="25">
        <f t="shared" si="8"/>
        <v>5.3844950627890888</v>
      </c>
      <c r="G275" s="25">
        <f t="shared" si="9"/>
        <v>28.992787081200074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9" t="s">
        <v>657</v>
      </c>
      <c r="B276" s="9" t="s">
        <v>658</v>
      </c>
      <c r="C276" s="9" t="s">
        <v>5</v>
      </c>
      <c r="D276" s="25">
        <f>INDEX('ONS data MYE 5'!$I$7:$I$446, MATCH($B276,'ONS data MYE 5'!$B$7:$B$446,0))</f>
        <v>167861</v>
      </c>
      <c r="E276" s="25">
        <f>INDEX('ONS data MYE 5'!$J$7:$J$446, MATCH($B276,'ONS data MYE 5'!$B$7:$B$446,0))</f>
        <v>175</v>
      </c>
      <c r="F276" s="25">
        <f t="shared" si="8"/>
        <v>5.1647859739235145</v>
      </c>
      <c r="G276" s="25">
        <f t="shared" si="9"/>
        <v>26.675014156437065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9" t="s">
        <v>659</v>
      </c>
      <c r="B277" s="9" t="s">
        <v>660</v>
      </c>
      <c r="C277" s="9" t="s">
        <v>5</v>
      </c>
      <c r="D277" s="25">
        <f>INDEX('ONS data MYE 5'!$I$7:$I$446, MATCH($B277,'ONS data MYE 5'!$B$7:$B$446,0))</f>
        <v>118979</v>
      </c>
      <c r="E277" s="25">
        <f>INDEX('ONS data MYE 5'!$J$7:$J$446, MATCH($B277,'ONS data MYE 5'!$B$7:$B$446,0))</f>
        <v>257</v>
      </c>
      <c r="F277" s="25">
        <f t="shared" si="8"/>
        <v>5.5490760848952201</v>
      </c>
      <c r="G277" s="25">
        <f t="shared" si="9"/>
        <v>30.792245395956062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9" t="s">
        <v>661</v>
      </c>
      <c r="B278" s="9" t="s">
        <v>662</v>
      </c>
      <c r="C278" s="9" t="s">
        <v>5</v>
      </c>
      <c r="D278" s="25">
        <f>INDEX('ONS data MYE 5'!$I$7:$I$446, MATCH($B278,'ONS data MYE 5'!$B$7:$B$446,0))</f>
        <v>34887</v>
      </c>
      <c r="E278" s="25">
        <f>INDEX('ONS data MYE 5'!$J$7:$J$446, MATCH($B278,'ONS data MYE 5'!$B$7:$B$446,0))</f>
        <v>48</v>
      </c>
      <c r="F278" s="25">
        <f t="shared" si="8"/>
        <v>3.8712010109078911</v>
      </c>
      <c r="G278" s="25">
        <f t="shared" si="9"/>
        <v>14.986197266854278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9" t="s">
        <v>175</v>
      </c>
      <c r="B279" s="9" t="s">
        <v>176</v>
      </c>
      <c r="C279" s="9" t="s">
        <v>177</v>
      </c>
      <c r="D279" s="25">
        <f>INDEX('ONS data MYE 5'!$I$7:$I$446, MATCH($B279,'ONS data MYE 5'!$B$7:$B$446,0))</f>
        <v>136126</v>
      </c>
      <c r="E279" s="25">
        <f>INDEX('ONS data MYE 5'!$J$7:$J$446, MATCH($B279,'ONS data MYE 5'!$B$7:$B$446,0))</f>
        <v>270</v>
      </c>
      <c r="F279" s="25">
        <f t="shared" si="8"/>
        <v>5.598421958998375</v>
      </c>
      <c r="G279" s="25">
        <f t="shared" si="9"/>
        <v>31.342328430995202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9" t="s">
        <v>323</v>
      </c>
      <c r="B280" s="9" t="s">
        <v>324</v>
      </c>
      <c r="C280" s="9" t="s">
        <v>177</v>
      </c>
      <c r="D280" s="25">
        <f>INDEX('ONS data MYE 5'!$I$7:$I$446, MATCH($B280,'ONS data MYE 5'!$B$7:$B$446,0))</f>
        <v>132447</v>
      </c>
      <c r="E280" s="25">
        <f>INDEX('ONS data MYE 5'!$J$7:$J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9" t="s">
        <v>605</v>
      </c>
      <c r="B281" s="9" t="s">
        <v>606</v>
      </c>
      <c r="C281" s="9" t="s">
        <v>177</v>
      </c>
      <c r="D281" s="25">
        <f>INDEX('ONS data MYE 5'!$I$7:$I$446, MATCH($B281,'ONS data MYE 5'!$B$7:$B$446,0))</f>
        <v>69961</v>
      </c>
      <c r="E281" s="25">
        <f>INDEX('ONS data MYE 5'!$J$7:$J$446, MATCH(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9" t="s">
        <v>607</v>
      </c>
      <c r="B282" s="9" t="s">
        <v>608</v>
      </c>
      <c r="C282" s="9" t="s">
        <v>177</v>
      </c>
      <c r="D282" s="25">
        <f>INDEX('ONS data MYE 5'!$I$7:$I$446, MATCH($B282,'ONS data MYE 5'!$B$7:$B$446,0))</f>
        <v>124178</v>
      </c>
      <c r="E282" s="25">
        <f>INDEX('ONS data MYE 5'!$J$7:$J$446, MATCH($B282,'ONS data MYE 5'!$B$7:$B$446,0))</f>
        <v>49</v>
      </c>
      <c r="F282" s="25">
        <f t="shared" si="8"/>
        <v>3.8918202981106265</v>
      </c>
      <c r="G282" s="25">
        <f t="shared" si="9"/>
        <v>15.146265232785886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9" t="s">
        <v>609</v>
      </c>
      <c r="B283" s="9" t="s">
        <v>610</v>
      </c>
      <c r="C283" s="9" t="s">
        <v>177</v>
      </c>
      <c r="D283" s="25">
        <f>INDEX('ONS data MYE 5'!$I$7:$I$446, MATCH($B283,'ONS data MYE 5'!$B$7:$B$446,0))</f>
        <v>117181</v>
      </c>
      <c r="E283" s="25">
        <f>INDEX('ONS data MYE 5'!$J$7:$J$446, MATCH($B283,'ONS data MYE 5'!$B$7:$B$446,0))</f>
        <v>104</v>
      </c>
      <c r="F283" s="25">
        <f t="shared" si="8"/>
        <v>4.6443908991413725</v>
      </c>
      <c r="G283" s="25">
        <f t="shared" si="9"/>
        <v>21.570366824027207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9" t="s">
        <v>611</v>
      </c>
      <c r="B284" s="9" t="s">
        <v>612</v>
      </c>
      <c r="C284" s="9" t="s">
        <v>177</v>
      </c>
      <c r="D284" s="25">
        <f>INDEX('ONS data MYE 5'!$I$7:$I$446, MATCH($B284,'ONS data MYE 5'!$B$7:$B$446,0))</f>
        <v>95330</v>
      </c>
      <c r="E284" s="25">
        <f>INDEX('ONS data MYE 5'!$J$7:$J$446, MATCH($B284,'ONS data MYE 5'!$B$7:$B$446,0))</f>
        <v>114</v>
      </c>
      <c r="F284" s="25">
        <f t="shared" si="8"/>
        <v>4.7361984483944957</v>
      </c>
      <c r="G284" s="25">
        <f t="shared" si="9"/>
        <v>22.431575742574427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9" t="s">
        <v>613</v>
      </c>
      <c r="B285" s="9" t="s">
        <v>614</v>
      </c>
      <c r="C285" s="9" t="s">
        <v>177</v>
      </c>
      <c r="D285" s="25">
        <f>INDEX('ONS data MYE 5'!$I$7:$I$446, MATCH($B285,'ONS data MYE 5'!$B$7:$B$446,0))</f>
        <v>155593</v>
      </c>
      <c r="E285" s="25">
        <f>INDEX('ONS data MYE 5'!$J$7:$J$446, MATCH($B285,'ONS data MYE 5'!$B$7:$B$446,0))</f>
        <v>356</v>
      </c>
      <c r="F285" s="25">
        <f t="shared" si="8"/>
        <v>5.8749307308520304</v>
      </c>
      <c r="G285" s="25">
        <f t="shared" si="9"/>
        <v>34.514811092309571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9" t="s">
        <v>615</v>
      </c>
      <c r="B286" s="9" t="s">
        <v>616</v>
      </c>
      <c r="C286" s="9" t="s">
        <v>177</v>
      </c>
      <c r="D286" s="25">
        <f>INDEX('ONS data MYE 5'!$I$7:$I$446, MATCH($B286,'ONS data MYE 5'!$B$7:$B$446,0))</f>
        <v>72992</v>
      </c>
      <c r="E286" s="25">
        <f>INDEX('ONS data MYE 5'!$J$7:$J$446, MATCH($B286,'ONS data MYE 5'!$B$7:$B$446,0))</f>
        <v>41</v>
      </c>
      <c r="F286" s="25">
        <f t="shared" si="8"/>
        <v>3.713572066704308</v>
      </c>
      <c r="G286" s="25">
        <f t="shared" si="9"/>
        <v>13.790617494606504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9" t="s">
        <v>617</v>
      </c>
      <c r="B287" s="9" t="s">
        <v>618</v>
      </c>
      <c r="C287" s="9" t="s">
        <v>177</v>
      </c>
      <c r="D287" s="25">
        <f>INDEX('ONS data MYE 5'!$I$7:$I$446, MATCH($B287,'ONS data MYE 5'!$B$7:$B$446,0))</f>
        <v>125055</v>
      </c>
      <c r="E287" s="25">
        <f>INDEX('ONS data MYE 5'!$J$7:$J$446, MATCH($B287,'ONS data MYE 5'!$B$7:$B$446,0))</f>
        <v>77</v>
      </c>
      <c r="F287" s="25">
        <f t="shared" si="8"/>
        <v>4.3438054218536841</v>
      </c>
      <c r="G287" s="25">
        <f t="shared" si="9"/>
        <v>18.868645542925464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9" t="s">
        <v>619</v>
      </c>
      <c r="B288" s="9" t="s">
        <v>620</v>
      </c>
      <c r="C288" s="9" t="s">
        <v>177</v>
      </c>
      <c r="D288" s="25">
        <f>INDEX('ONS data MYE 5'!$I$7:$I$446, MATCH($B288,'ONS data MYE 5'!$B$7:$B$446,0))</f>
        <v>187568</v>
      </c>
      <c r="E288" s="25">
        <f>INDEX('ONS data MYE 5'!$J$7:$J$446, MATCH($B288,'ONS data MYE 5'!$B$7:$B$446,0))</f>
        <v>79</v>
      </c>
      <c r="F288" s="25">
        <f t="shared" si="8"/>
        <v>4.3694478524670215</v>
      </c>
      <c r="G288" s="25">
        <f t="shared" si="9"/>
        <v>19.092074535428665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9" t="s">
        <v>621</v>
      </c>
      <c r="B289" s="9" t="s">
        <v>622</v>
      </c>
      <c r="C289" s="9" t="s">
        <v>177</v>
      </c>
      <c r="D289" s="25">
        <f>INDEX('ONS data MYE 5'!$I$7:$I$446, MATCH($B289,'ONS data MYE 5'!$B$7:$B$446,0))</f>
        <v>246466</v>
      </c>
      <c r="E289" s="25">
        <f>INDEX('ONS data MYE 5'!$J$7:$J$446, MATCH($B289,'ONS data MYE 5'!$B$7:$B$446,0))</f>
        <v>649</v>
      </c>
      <c r="F289" s="25">
        <f t="shared" si="8"/>
        <v>6.4754327167040904</v>
      </c>
      <c r="G289" s="25">
        <f t="shared" si="9"/>
        <v>41.931228868561718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9" t="s">
        <v>623</v>
      </c>
      <c r="B290" s="9" t="s">
        <v>624</v>
      </c>
      <c r="C290" s="9" t="s">
        <v>177</v>
      </c>
      <c r="D290" s="25">
        <f>INDEX('ONS data MYE 5'!$I$7:$I$446, MATCH($B290,'ONS data MYE 5'!$B$7:$B$446,0))</f>
        <v>142906</v>
      </c>
      <c r="E290" s="25">
        <f>INDEX('ONS data MYE 5'!$J$7:$J$446, MATCH($B290,'ONS data MYE 5'!$B$7:$B$446,0))</f>
        <v>324</v>
      </c>
      <c r="F290" s="25">
        <f t="shared" si="8"/>
        <v>5.780743515792329</v>
      </c>
      <c r="G290" s="25">
        <f t="shared" si="9"/>
        <v>33.416995595375056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9" t="s">
        <v>625</v>
      </c>
      <c r="B291" s="9" t="s">
        <v>626</v>
      </c>
      <c r="C291" s="9" t="s">
        <v>177</v>
      </c>
      <c r="D291" s="25">
        <f>INDEX('ONS data MYE 5'!$I$7:$I$446, MATCH($B291,'ONS data MYE 5'!$B$7:$B$446,0))</f>
        <v>144876</v>
      </c>
      <c r="E291" s="25">
        <f>INDEX('ONS data MYE 5'!$J$7:$J$446, MATCH($B291,'ONS data MYE 5'!$B$7:$B$446,0))</f>
        <v>578</v>
      </c>
      <c r="F291" s="25">
        <f t="shared" si="8"/>
        <v>6.3595738686723777</v>
      </c>
      <c r="G291" s="25">
        <f t="shared" si="9"/>
        <v>40.444179791100552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9" t="s">
        <v>627</v>
      </c>
      <c r="B292" s="9" t="s">
        <v>628</v>
      </c>
      <c r="C292" s="9" t="s">
        <v>177</v>
      </c>
      <c r="D292" s="25">
        <f>INDEX('ONS data MYE 5'!$I$7:$I$446, MATCH($B292,'ONS data MYE 5'!$B$7:$B$446,0))</f>
        <v>132165</v>
      </c>
      <c r="E292" s="25">
        <f>INDEX('ONS data MYE 5'!$J$7:$J$446, MATCH($B292,'ONS data MYE 5'!$B$7:$B$446,0))</f>
        <v>399</v>
      </c>
      <c r="F292" s="25">
        <f t="shared" si="8"/>
        <v>5.9889614168898637</v>
      </c>
      <c r="G292" s="25">
        <f t="shared" si="9"/>
        <v>35.867658852995447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9" t="s">
        <v>629</v>
      </c>
      <c r="B293" s="9" t="s">
        <v>630</v>
      </c>
      <c r="C293" s="9" t="s">
        <v>177</v>
      </c>
      <c r="D293" s="25">
        <f>INDEX('ONS data MYE 5'!$I$7:$I$446, MATCH($B293,'ONS data MYE 5'!$B$7:$B$446,0))</f>
        <v>364248</v>
      </c>
      <c r="E293" s="25">
        <f>INDEX('ONS data MYE 5'!$J$7:$J$446, MATCH($B293,'ONS data MYE 5'!$B$7:$B$446,0))</f>
        <v>2585</v>
      </c>
      <c r="F293" s="25">
        <f t="shared" si="8"/>
        <v>7.8574807869425296</v>
      </c>
      <c r="G293" s="25">
        <f t="shared" si="9"/>
        <v>61.740004317170992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9" t="s">
        <v>631</v>
      </c>
      <c r="B294" s="9" t="s">
        <v>632</v>
      </c>
      <c r="C294" s="9" t="s">
        <v>177</v>
      </c>
      <c r="D294" s="25">
        <f>INDEX('ONS data MYE 5'!$I$7:$I$446, MATCH($B294,'ONS data MYE 5'!$B$7:$B$446,0))</f>
        <v>240131</v>
      </c>
      <c r="E294" s="25">
        <f>INDEX('ONS data MYE 5'!$J$7:$J$446, MATCH($B294,'ONS data MYE 5'!$B$7:$B$446,0))</f>
        <v>566</v>
      </c>
      <c r="F294" s="25">
        <f t="shared" si="8"/>
        <v>6.3385940782031831</v>
      </c>
      <c r="G294" s="25">
        <f t="shared" si="9"/>
        <v>40.177774888232463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9" t="s">
        <v>633</v>
      </c>
      <c r="B295" s="9" t="s">
        <v>634</v>
      </c>
      <c r="C295" s="9" t="s">
        <v>177</v>
      </c>
      <c r="D295" s="25">
        <f>INDEX('ONS data MYE 5'!$I$7:$I$446, MATCH($B295,'ONS data MYE 5'!$B$7:$B$446,0))</f>
        <v>181019</v>
      </c>
      <c r="E295" s="25">
        <f>INDEX('ONS data MYE 5'!$J$7:$J$446, MATCH($B295,'ONS data MYE 5'!$B$7:$B$446,0))</f>
        <v>653</v>
      </c>
      <c r="F295" s="25">
        <f t="shared" si="8"/>
        <v>6.481577129276431</v>
      </c>
      <c r="G295" s="25">
        <f t="shared" si="9"/>
        <v>42.010842082759304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9" t="s">
        <v>635</v>
      </c>
      <c r="B296" s="9" t="s">
        <v>636</v>
      </c>
      <c r="C296" s="9" t="s">
        <v>177</v>
      </c>
      <c r="D296" s="25">
        <f>INDEX('ONS data MYE 5'!$I$7:$I$446, MATCH($B296,'ONS data MYE 5'!$B$7:$B$446,0))</f>
        <v>69713</v>
      </c>
      <c r="E296" s="25">
        <f>INDEX('ONS data MYE 5'!$J$7:$J$446, MATCH($B296,'ONS data MYE 5'!$B$7:$B$446,0))</f>
        <v>641</v>
      </c>
      <c r="F296" s="25">
        <f t="shared" si="8"/>
        <v>6.4630294569206699</v>
      </c>
      <c r="G296" s="25">
        <f t="shared" si="9"/>
        <v>41.770749761024291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9" t="s">
        <v>637</v>
      </c>
      <c r="B297" s="9" t="s">
        <v>638</v>
      </c>
      <c r="C297" s="9" t="s">
        <v>177</v>
      </c>
      <c r="D297" s="25">
        <f>INDEX('ONS data MYE 5'!$I$7:$I$446, MATCH($B297,'ONS data MYE 5'!$B$7:$B$446,0))</f>
        <v>93049</v>
      </c>
      <c r="E297" s="25">
        <f>INDEX('ONS data MYE 5'!$J$7:$J$446, MATCH($B297,'ONS data MYE 5'!$B$7:$B$446,0))</f>
        <v>740</v>
      </c>
      <c r="F297" s="25">
        <f t="shared" si="8"/>
        <v>6.6066501861982152</v>
      </c>
      <c r="G297" s="25">
        <f t="shared" si="9"/>
        <v>43.64782668279291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9" t="s">
        <v>639</v>
      </c>
      <c r="B298" s="9" t="s">
        <v>640</v>
      </c>
      <c r="C298" s="9" t="s">
        <v>177</v>
      </c>
      <c r="D298" s="25">
        <f>INDEX('ONS data MYE 5'!$I$7:$I$446, MATCH($B298,'ONS data MYE 5'!$B$7:$B$446,0))</f>
        <v>94142</v>
      </c>
      <c r="E298" s="25">
        <f>INDEX('ONS data MYE 5'!$J$7:$J$446, MATCH($B298,'ONS data MYE 5'!$B$7:$B$446,0))</f>
        <v>111</v>
      </c>
      <c r="F298" s="25">
        <f t="shared" si="8"/>
        <v>4.7095302013123339</v>
      </c>
      <c r="G298" s="25">
        <f t="shared" si="9"/>
        <v>22.179674717072992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9" t="s">
        <v>641</v>
      </c>
      <c r="B299" s="9" t="s">
        <v>642</v>
      </c>
      <c r="C299" s="9" t="s">
        <v>177</v>
      </c>
      <c r="D299" s="25">
        <f>INDEX('ONS data MYE 5'!$I$7:$I$446, MATCH($B299,'ONS data MYE 5'!$B$7:$B$446,0))</f>
        <v>153302</v>
      </c>
      <c r="E299" s="25">
        <f>INDEX('ONS data MYE 5'!$J$7:$J$446, MATCH($B299,'ONS data MYE 5'!$B$7:$B$446,0))</f>
        <v>805</v>
      </c>
      <c r="F299" s="25">
        <f t="shared" si="8"/>
        <v>6.6908422774185636</v>
      </c>
      <c r="G299" s="25">
        <f t="shared" si="9"/>
        <v>44.767370381291634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9" t="s">
        <v>643</v>
      </c>
      <c r="B300" s="9" t="s">
        <v>644</v>
      </c>
      <c r="C300" s="9" t="s">
        <v>177</v>
      </c>
      <c r="D300" s="25">
        <f>INDEX('ONS data MYE 5'!$I$7:$I$446, MATCH($B300,'ONS data MYE 5'!$B$7:$B$446,0))</f>
        <v>60183</v>
      </c>
      <c r="E300" s="25">
        <f>INDEX('ONS data MYE 5'!$J$7:$J$446, MATCH($B300,'ONS data MYE 5'!$B$7:$B$446,0))</f>
        <v>540</v>
      </c>
      <c r="F300" s="25">
        <f t="shared" si="8"/>
        <v>6.2915691395583204</v>
      </c>
      <c r="G300" s="25">
        <f t="shared" si="9"/>
        <v>39.583842237842624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9" t="s">
        <v>238</v>
      </c>
      <c r="B301" s="9" t="s">
        <v>239</v>
      </c>
      <c r="C301" s="9" t="s">
        <v>240</v>
      </c>
      <c r="D301" s="25">
        <f>INDEX('ONS data MYE 5'!$I$7:$I$446, MATCH($B301,'ONS data MYE 5'!$B$7:$B$446,0))</f>
        <v>177799</v>
      </c>
      <c r="E301" s="25">
        <f>INDEX('ONS data MYE 5'!$J$7:$J$446, MATCH($B301,'ONS data MYE 5'!$B$7:$B$446,0))</f>
        <v>612</v>
      </c>
      <c r="F301" s="25">
        <f t="shared" si="8"/>
        <v>6.4167322825123261</v>
      </c>
      <c r="G301" s="25">
        <f t="shared" si="9"/>
        <v>41.174453185435844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9" t="s">
        <v>241</v>
      </c>
      <c r="B302" s="9" t="s">
        <v>242</v>
      </c>
      <c r="C302" s="9" t="s">
        <v>240</v>
      </c>
      <c r="D302" s="25">
        <f>INDEX('ONS data MYE 5'!$I$7:$I$446, MATCH($B302,'ONS data MYE 5'!$B$7:$B$446,0))</f>
        <v>255833</v>
      </c>
      <c r="E302" s="25">
        <f>INDEX('ONS data MYE 5'!$J$7:$J$446, MATCH($B302,'ONS data MYE 5'!$B$7:$B$446,0))</f>
        <v>2738</v>
      </c>
      <c r="F302" s="25">
        <f t="shared" si="8"/>
        <v>7.9149830058483941</v>
      </c>
      <c r="G302" s="25">
        <f t="shared" si="9"/>
        <v>62.646955982868882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9" t="s">
        <v>243</v>
      </c>
      <c r="B303" s="9" t="s">
        <v>244</v>
      </c>
      <c r="C303" s="9" t="s">
        <v>240</v>
      </c>
      <c r="D303" s="25">
        <f>INDEX('ONS data MYE 5'!$I$7:$I$446, MATCH($B303,'ONS data MYE 5'!$B$7:$B$446,0))</f>
        <v>320274</v>
      </c>
      <c r="E303" s="25">
        <f>INDEX('ONS data MYE 5'!$J$7:$J$446, MATCH($B303,'ONS data MYE 5'!$B$7:$B$446,0))</f>
        <v>100</v>
      </c>
      <c r="F303" s="25">
        <f t="shared" si="8"/>
        <v>4.6051701859880918</v>
      </c>
      <c r="G303" s="25">
        <f t="shared" si="9"/>
        <v>21.207592441913597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9" t="s">
        <v>289</v>
      </c>
      <c r="B304" s="9" t="s">
        <v>290</v>
      </c>
      <c r="C304" s="9" t="s">
        <v>240</v>
      </c>
      <c r="D304" s="25">
        <f>INDEX('ONS data MYE 5'!$I$7:$I$446, MATCH($B304,'ONS data MYE 5'!$B$7:$B$446,0))</f>
        <v>129490</v>
      </c>
      <c r="E304" s="25">
        <f>INDEX('ONS data MYE 5'!$J$7:$J$446, MATCH($B304,'ONS data MYE 5'!$B$7:$B$446,0))</f>
        <v>614</v>
      </c>
      <c r="F304" s="25">
        <f t="shared" si="8"/>
        <v>6.4199949281471422</v>
      </c>
      <c r="G304" s="25">
        <f t="shared" si="9"/>
        <v>41.216334877435031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9" t="s">
        <v>291</v>
      </c>
      <c r="B305" s="9" t="s">
        <v>292</v>
      </c>
      <c r="C305" s="9" t="s">
        <v>240</v>
      </c>
      <c r="D305" s="25">
        <f>INDEX('ONS data MYE 5'!$I$7:$I$446, MATCH($B305,'ONS data MYE 5'!$B$7:$B$446,0))</f>
        <v>135880</v>
      </c>
      <c r="E305" s="25">
        <f>INDEX('ONS data MYE 5'!$J$7:$J$446, MATCH($B305,'ONS data MYE 5'!$B$7:$B$446,0))</f>
        <v>227</v>
      </c>
      <c r="F305" s="25">
        <f t="shared" si="8"/>
        <v>5.4249500174814029</v>
      </c>
      <c r="G305" s="25">
        <f t="shared" si="9"/>
        <v>29.430082692171474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9" t="s">
        <v>293</v>
      </c>
      <c r="B306" s="9" t="s">
        <v>294</v>
      </c>
      <c r="C306" s="9" t="s">
        <v>240</v>
      </c>
      <c r="D306" s="25">
        <f>INDEX('ONS data MYE 5'!$I$7:$I$446, MATCH($B306,'ONS data MYE 5'!$B$7:$B$446,0))</f>
        <v>98397</v>
      </c>
      <c r="E306" s="25">
        <f>INDEX('ONS data MYE 5'!$J$7:$J$446, MATCH($B306,'ONS data MYE 5'!$B$7:$B$446,0))</f>
        <v>171</v>
      </c>
      <c r="F306" s="25">
        <f t="shared" si="8"/>
        <v>5.1416635565026603</v>
      </c>
      <c r="G306" s="25">
        <f t="shared" si="9"/>
        <v>26.436704128267586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9" t="s">
        <v>295</v>
      </c>
      <c r="B307" s="9" t="s">
        <v>296</v>
      </c>
      <c r="C307" s="9" t="s">
        <v>240</v>
      </c>
      <c r="D307" s="25">
        <f>INDEX('ONS data MYE 5'!$I$7:$I$446, MATCH($B307,'ONS data MYE 5'!$B$7:$B$446,0))</f>
        <v>64850</v>
      </c>
      <c r="E307" s="25">
        <f>INDEX('ONS data MYE 5'!$J$7:$J$446, MATCH($B307,'ONS data MYE 5'!$B$7:$B$446,0))</f>
        <v>228</v>
      </c>
      <c r="F307" s="25">
        <f t="shared" si="8"/>
        <v>5.4293456289544411</v>
      </c>
      <c r="G307" s="25">
        <f t="shared" si="9"/>
        <v>29.477793958646696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9" t="s">
        <v>297</v>
      </c>
      <c r="B308" s="9" t="s">
        <v>298</v>
      </c>
      <c r="C308" s="9" t="s">
        <v>240</v>
      </c>
      <c r="D308" s="25">
        <f>INDEX('ONS data MYE 5'!$I$7:$I$446, MATCH($B308,'ONS data MYE 5'!$B$7:$B$446,0))</f>
        <v>128902</v>
      </c>
      <c r="E308" s="25">
        <f>INDEX('ONS data MYE 5'!$J$7:$J$446, MATCH($B308,'ONS data MYE 5'!$B$7:$B$446,0))</f>
        <v>1633</v>
      </c>
      <c r="F308" s="25">
        <f t="shared" si="8"/>
        <v>7.3981740929704651</v>
      </c>
      <c r="G308" s="25">
        <f t="shared" si="9"/>
        <v>54.732979909899363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9" t="s">
        <v>299</v>
      </c>
      <c r="B309" s="9" t="s">
        <v>300</v>
      </c>
      <c r="C309" s="9" t="s">
        <v>240</v>
      </c>
      <c r="D309" s="25">
        <f>INDEX('ONS data MYE 5'!$I$7:$I$446, MATCH($B309,'ONS data MYE 5'!$B$7:$B$446,0))</f>
        <v>107194</v>
      </c>
      <c r="E309" s="25">
        <f>INDEX('ONS data MYE 5'!$J$7:$J$446, MATCH($B309,'ONS data MYE 5'!$B$7:$B$446,0))</f>
        <v>305</v>
      </c>
      <c r="F309" s="25">
        <f t="shared" si="8"/>
        <v>5.7203117766074119</v>
      </c>
      <c r="G309" s="25">
        <f t="shared" si="9"/>
        <v>32.721966821593448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9" t="s">
        <v>301</v>
      </c>
      <c r="B310" s="9" t="s">
        <v>302</v>
      </c>
      <c r="C310" s="9" t="s">
        <v>240</v>
      </c>
      <c r="D310" s="25">
        <f>INDEX('ONS data MYE 5'!$I$7:$I$446, MATCH($B310,'ONS data MYE 5'!$B$7:$B$446,0))</f>
        <v>127580</v>
      </c>
      <c r="E310" s="25">
        <f>INDEX('ONS data MYE 5'!$J$7:$J$446, MATCH($B310,'ONS data MYE 5'!$B$7:$B$446,0))</f>
        <v>130</v>
      </c>
      <c r="F310" s="25">
        <f t="shared" si="8"/>
        <v>4.8675344504555822</v>
      </c>
      <c r="G310" s="25">
        <f t="shared" si="9"/>
        <v>23.692891626371928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9" t="s">
        <v>303</v>
      </c>
      <c r="B311" s="9" t="s">
        <v>304</v>
      </c>
      <c r="C311" s="9" t="s">
        <v>240</v>
      </c>
      <c r="D311" s="25">
        <f>INDEX('ONS data MYE 5'!$I$7:$I$446, MATCH($B311,'ONS data MYE 5'!$B$7:$B$446,0))</f>
        <v>142484</v>
      </c>
      <c r="E311" s="25">
        <f>INDEX('ONS data MYE 5'!$J$7:$J$446, MATCH($B311,'ONS data MYE 5'!$B$7:$B$446,0))</f>
        <v>504</v>
      </c>
      <c r="F311" s="25">
        <f t="shared" si="8"/>
        <v>6.2225762680713688</v>
      </c>
      <c r="G311" s="25">
        <f t="shared" si="9"/>
        <v>38.720455411965006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9" t="s">
        <v>305</v>
      </c>
      <c r="B312" s="9" t="s">
        <v>306</v>
      </c>
      <c r="C312" s="9" t="s">
        <v>240</v>
      </c>
      <c r="D312" s="25">
        <f>INDEX('ONS data MYE 5'!$I$7:$I$446, MATCH($B312,'ONS data MYE 5'!$B$7:$B$446,0))</f>
        <v>98662</v>
      </c>
      <c r="E312" s="25">
        <f>INDEX('ONS data MYE 5'!$J$7:$J$446, MATCH($B312,'ONS data MYE 5'!$B$7:$B$446,0))</f>
        <v>455</v>
      </c>
      <c r="F312" s="25">
        <f t="shared" si="8"/>
        <v>6.1202974189509503</v>
      </c>
      <c r="G312" s="25">
        <f t="shared" si="9"/>
        <v>37.458040496417667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9" t="s">
        <v>307</v>
      </c>
      <c r="B313" s="9" t="s">
        <v>308</v>
      </c>
      <c r="C313" s="9" t="s">
        <v>240</v>
      </c>
      <c r="D313" s="25">
        <f>INDEX('ONS data MYE 5'!$I$7:$I$446, MATCH($B313,'ONS data MYE 5'!$B$7:$B$446,0))</f>
        <v>78113</v>
      </c>
      <c r="E313" s="25">
        <f>INDEX('ONS data MYE 5'!$J$7:$J$446, MATCH($B313,'ONS data MYE 5'!$B$7:$B$446,0))</f>
        <v>135</v>
      </c>
      <c r="F313" s="25">
        <f t="shared" si="8"/>
        <v>4.9052747784384296</v>
      </c>
      <c r="G313" s="25">
        <f t="shared" si="9"/>
        <v>24.061720651984185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9" t="s">
        <v>309</v>
      </c>
      <c r="B314" s="9" t="s">
        <v>310</v>
      </c>
      <c r="C314" s="9" t="s">
        <v>240</v>
      </c>
      <c r="D314" s="25">
        <f>INDEX('ONS data MYE 5'!$I$7:$I$446, MATCH($B314,'ONS data MYE 5'!$B$7:$B$446,0))</f>
        <v>84989</v>
      </c>
      <c r="E314" s="25">
        <f>INDEX('ONS data MYE 5'!$J$7:$J$446, MATCH($B314,'ONS data MYE 5'!$B$7:$B$446,0))</f>
        <v>1567</v>
      </c>
      <c r="F314" s="25">
        <f t="shared" si="8"/>
        <v>7.3569182423560209</v>
      </c>
      <c r="G314" s="25">
        <f t="shared" si="9"/>
        <v>54.124246024710807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9" t="s">
        <v>311</v>
      </c>
      <c r="B315" s="9" t="s">
        <v>312</v>
      </c>
      <c r="C315" s="9" t="s">
        <v>240</v>
      </c>
      <c r="D315" s="25">
        <f>INDEX('ONS data MYE 5'!$I$7:$I$446, MATCH($B315,'ONS data MYE 5'!$B$7:$B$446,0))</f>
        <v>101891</v>
      </c>
      <c r="E315" s="25">
        <f>INDEX('ONS data MYE 5'!$J$7:$J$446, MATCH($B315,'ONS data MYE 5'!$B$7:$B$446,0))</f>
        <v>3062</v>
      </c>
      <c r="F315" s="25">
        <f t="shared" si="8"/>
        <v>8.0268235762176285</v>
      </c>
      <c r="G315" s="25">
        <f t="shared" si="9"/>
        <v>64.429896723723161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9" t="s">
        <v>313</v>
      </c>
      <c r="B316" s="9" t="s">
        <v>314</v>
      </c>
      <c r="C316" s="9" t="s">
        <v>240</v>
      </c>
      <c r="D316" s="25">
        <f>INDEX('ONS data MYE 5'!$I$7:$I$446, MATCH($B316,'ONS data MYE 5'!$B$7:$B$446,0))</f>
        <v>127340</v>
      </c>
      <c r="E316" s="25">
        <f>INDEX('ONS data MYE 5'!$J$7:$J$446, MATCH($B316,'ONS data MYE 5'!$B$7:$B$446,0))</f>
        <v>192</v>
      </c>
      <c r="F316" s="25">
        <f t="shared" si="8"/>
        <v>5.2574953720277815</v>
      </c>
      <c r="G316" s="25">
        <f t="shared" si="9"/>
        <v>27.641257586893541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9" t="s">
        <v>315</v>
      </c>
      <c r="B317" s="9" t="s">
        <v>316</v>
      </c>
      <c r="C317" s="9" t="s">
        <v>240</v>
      </c>
      <c r="D317" s="25">
        <f>INDEX('ONS data MYE 5'!$I$7:$I$446, MATCH($B317,'ONS data MYE 5'!$B$7:$B$446,0))</f>
        <v>101062</v>
      </c>
      <c r="E317" s="25">
        <f>INDEX('ONS data MYE 5'!$J$7:$J$446, MATCH($B317,'ONS data MYE 5'!$B$7:$B$446,0))</f>
        <v>517</v>
      </c>
      <c r="F317" s="25">
        <f t="shared" si="8"/>
        <v>6.2480428745084291</v>
      </c>
      <c r="G317" s="25">
        <f t="shared" si="9"/>
        <v>39.038039761695551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9" t="s">
        <v>317</v>
      </c>
      <c r="B318" s="9" t="s">
        <v>318</v>
      </c>
      <c r="C318" s="9" t="s">
        <v>240</v>
      </c>
      <c r="D318" s="25">
        <f>INDEX('ONS data MYE 5'!$I$7:$I$446, MATCH($B318,'ONS data MYE 5'!$B$7:$B$446,0))</f>
        <v>1141374</v>
      </c>
      <c r="E318" s="25">
        <f>INDEX('ONS data MYE 5'!$J$7:$J$446, MATCH($B318,'ONS data MYE 5'!$B$7:$B$446,0))</f>
        <v>4262</v>
      </c>
      <c r="F318" s="25">
        <f t="shared" si="8"/>
        <v>8.3574938126585625</v>
      </c>
      <c r="G318" s="25">
        <f t="shared" si="9"/>
        <v>69.847702828626154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9" t="s">
        <v>319</v>
      </c>
      <c r="B319" s="9" t="s">
        <v>320</v>
      </c>
      <c r="C319" s="9" t="s">
        <v>240</v>
      </c>
      <c r="D319" s="25">
        <f>INDEX('ONS data MYE 5'!$I$7:$I$446, MATCH($B319,'ONS data MYE 5'!$B$7:$B$446,0))</f>
        <v>366785</v>
      </c>
      <c r="E319" s="25">
        <f>INDEX('ONS data MYE 5'!$J$7:$J$446, MATCH($B319,'ONS data MYE 5'!$B$7:$B$446,0))</f>
        <v>3718</v>
      </c>
      <c r="F319" s="25">
        <f t="shared" si="8"/>
        <v>8.2209411682813887</v>
      </c>
      <c r="G319" s="25">
        <f t="shared" si="9"/>
        <v>67.583873692343758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9" t="s">
        <v>321</v>
      </c>
      <c r="B320" s="9" t="s">
        <v>322</v>
      </c>
      <c r="C320" s="9" t="s">
        <v>240</v>
      </c>
      <c r="D320" s="25">
        <f>INDEX('ONS data MYE 5'!$I$7:$I$446, MATCH($B320,'ONS data MYE 5'!$B$7:$B$446,0))</f>
        <v>214909</v>
      </c>
      <c r="E320" s="25">
        <f>INDEX('ONS data MYE 5'!$J$7:$J$446, MATCH($B320,'ONS data MYE 5'!$B$7:$B$446,0))</f>
        <v>1205</v>
      </c>
      <c r="F320" s="25">
        <f t="shared" si="8"/>
        <v>7.0942348459247553</v>
      </c>
      <c r="G320" s="25">
        <f t="shared" si="9"/>
        <v>50.328168049133033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9" t="s">
        <v>359</v>
      </c>
      <c r="B321" s="9" t="s">
        <v>360</v>
      </c>
      <c r="C321" s="9" t="s">
        <v>240</v>
      </c>
      <c r="D321" s="25">
        <f>INDEX('ONS data MYE 5'!$I$7:$I$446, MATCH($B321,'ONS data MYE 5'!$B$7:$B$446,0))</f>
        <v>100109</v>
      </c>
      <c r="E321" s="25">
        <f>INDEX('ONS data MYE 5'!$J$7:$J$446, MATCH($B321,'ONS data MYE 5'!$B$7:$B$446,0))</f>
        <v>1269</v>
      </c>
      <c r="F321" s="25">
        <f t="shared" si="8"/>
        <v>7.1459844677143876</v>
      </c>
      <c r="G321" s="25">
        <f t="shared" si="9"/>
        <v>51.06509401281528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9" t="s">
        <v>361</v>
      </c>
      <c r="B322" s="9" t="s">
        <v>362</v>
      </c>
      <c r="C322" s="9" t="s">
        <v>240</v>
      </c>
      <c r="D322" s="25">
        <f>INDEX('ONS data MYE 5'!$I$7:$I$446, MATCH($B322,'ONS data MYE 5'!$B$7:$B$446,0))</f>
        <v>118574</v>
      </c>
      <c r="E322" s="25">
        <f>INDEX('ONS data MYE 5'!$J$7:$J$446, MATCH($B322,'ONS data MYE 5'!$B$7:$B$446,0))</f>
        <v>306</v>
      </c>
      <c r="F322" s="25">
        <f t="shared" si="8"/>
        <v>5.7235851019523807</v>
      </c>
      <c r="G322" s="25">
        <f t="shared" si="9"/>
        <v>32.759426419291245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9" t="s">
        <v>363</v>
      </c>
      <c r="B323" s="9" t="s">
        <v>364</v>
      </c>
      <c r="C323" s="9" t="s">
        <v>240</v>
      </c>
      <c r="D323" s="25">
        <f>INDEX('ONS data MYE 5'!$I$7:$I$446, MATCH($B323,'ONS data MYE 5'!$B$7:$B$446,0))</f>
        <v>103965</v>
      </c>
      <c r="E323" s="25">
        <f>INDEX('ONS data MYE 5'!$J$7:$J$446, MATCH($B323,'ONS data MYE 5'!$B$7:$B$446,0))</f>
        <v>314</v>
      </c>
      <c r="F323" s="25">
        <f t="shared" si="8"/>
        <v>5.7493929859082531</v>
      </c>
      <c r="G323" s="25">
        <f t="shared" si="9"/>
        <v>33.055519706411019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9" t="s">
        <v>365</v>
      </c>
      <c r="B324" s="9" t="s">
        <v>366</v>
      </c>
      <c r="C324" s="9" t="s">
        <v>240</v>
      </c>
      <c r="D324" s="25">
        <f>INDEX('ONS data MYE 5'!$I$7:$I$446, MATCH($B324,'ONS data MYE 5'!$B$7:$B$446,0))</f>
        <v>112126</v>
      </c>
      <c r="E324" s="25">
        <f>INDEX('ONS data MYE 5'!$J$7:$J$446, MATCH($B324,'ONS data MYE 5'!$B$7:$B$446,0))</f>
        <v>275</v>
      </c>
      <c r="F324" s="25">
        <f t="shared" si="8"/>
        <v>5.6167710976665717</v>
      </c>
      <c r="G324" s="25">
        <f t="shared" si="9"/>
        <v>31.548117563582544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9" t="s">
        <v>367</v>
      </c>
      <c r="B325" s="9" t="s">
        <v>368</v>
      </c>
      <c r="C325" s="9" t="s">
        <v>240</v>
      </c>
      <c r="D325" s="25">
        <f>INDEX('ONS data MYE 5'!$I$7:$I$446, MATCH($B325,'ONS data MYE 5'!$B$7:$B$446,0))</f>
        <v>76678</v>
      </c>
      <c r="E325" s="25">
        <f>INDEX('ONS data MYE 5'!$J$7:$J$446, MATCH($B325,'ONS data MYE 5'!$B$7:$B$446,0))</f>
        <v>2485</v>
      </c>
      <c r="F325" s="25">
        <f t="shared" si="8"/>
        <v>7.8180279385307294</v>
      </c>
      <c r="G325" s="25">
        <f t="shared" si="9"/>
        <v>61.121560847647046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9" t="s">
        <v>369</v>
      </c>
      <c r="B326" s="9" t="s">
        <v>370</v>
      </c>
      <c r="C326" s="9" t="s">
        <v>240</v>
      </c>
      <c r="D326" s="25">
        <f>INDEX('ONS data MYE 5'!$I$7:$I$446, MATCH($B326,'ONS data MYE 5'!$B$7:$B$446,0))</f>
        <v>320626</v>
      </c>
      <c r="E326" s="25">
        <f>INDEX('ONS data MYE 5'!$J$7:$J$446, MATCH($B326,'ONS data MYE 5'!$B$7:$B$446,0))</f>
        <v>3273</v>
      </c>
      <c r="F326" s="25">
        <f t="shared" ref="F326:F351" si="10">LN(E326)</f>
        <v>8.0934622745011797</v>
      </c>
      <c r="G326" s="25">
        <f t="shared" ref="G326:G351" si="11">F326*F326</f>
        <v>65.504131588773816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9" t="s">
        <v>371</v>
      </c>
      <c r="B327" s="9" t="s">
        <v>372</v>
      </c>
      <c r="C327" s="9" t="s">
        <v>240</v>
      </c>
      <c r="D327" s="25">
        <f>INDEX('ONS data MYE 5'!$I$7:$I$446, MATCH($B327,'ONS data MYE 5'!$B$7:$B$446,0))</f>
        <v>327378</v>
      </c>
      <c r="E327" s="25">
        <f>INDEX('ONS data MYE 5'!$J$7:$J$446, MATCH($B327,'ONS data MYE 5'!$B$7:$B$446,0))</f>
        <v>3826</v>
      </c>
      <c r="F327" s="25">
        <f t="shared" si="10"/>
        <v>8.249575150000199</v>
      </c>
      <c r="G327" s="25">
        <f t="shared" si="11"/>
        <v>68.055490155500806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9" t="s">
        <v>373</v>
      </c>
      <c r="B328" s="9" t="s">
        <v>374</v>
      </c>
      <c r="C328" s="9" t="s">
        <v>240</v>
      </c>
      <c r="D328" s="25">
        <f>INDEX('ONS data MYE 5'!$I$7:$I$446, MATCH($B328,'ONS data MYE 5'!$B$7:$B$446,0))</f>
        <v>283378</v>
      </c>
      <c r="E328" s="25">
        <f>INDEX('ONS data MYE 5'!$J$7:$J$446, MATCH($B328,'ONS data MYE 5'!$B$7:$B$446,0))</f>
        <v>2725</v>
      </c>
      <c r="F328" s="25">
        <f t="shared" si="10"/>
        <v>7.9102237070973445</v>
      </c>
      <c r="G328" s="25">
        <f t="shared" si="11"/>
        <v>62.571639096324851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9" t="s">
        <v>375</v>
      </c>
      <c r="B329" s="9" t="s">
        <v>376</v>
      </c>
      <c r="C329" s="9" t="s">
        <v>240</v>
      </c>
      <c r="D329" s="25">
        <f>INDEX('ONS data MYE 5'!$I$7:$I$446, MATCH($B329,'ONS data MYE 5'!$B$7:$B$446,0))</f>
        <v>262008</v>
      </c>
      <c r="E329" s="25">
        <f>INDEX('ONS data MYE 5'!$J$7:$J$446, MATCH($B329,'ONS data MYE 5'!$B$7:$B$446,0))</f>
        <v>3773</v>
      </c>
      <c r="F329" s="25">
        <f t="shared" si="10"/>
        <v>8.235625719964311</v>
      </c>
      <c r="G329" s="25">
        <f t="shared" si="11"/>
        <v>67.825530999337673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9" t="s">
        <v>603</v>
      </c>
      <c r="B330" s="9" t="s">
        <v>604</v>
      </c>
      <c r="C330" s="9" t="s">
        <v>240</v>
      </c>
      <c r="D330" s="25">
        <f>INDEX('ONS data MYE 5'!$I$7:$I$446, MATCH($B330,'ONS data MYE 5'!$B$7:$B$446,0))</f>
        <v>192107</v>
      </c>
      <c r="E330" s="25">
        <f>INDEX('ONS data MYE 5'!$J$7:$J$446, MATCH($B330,'ONS data MYE 5'!$B$7:$B$446,0))</f>
        <v>88</v>
      </c>
      <c r="F330" s="25">
        <f t="shared" si="10"/>
        <v>4.4773368144782069</v>
      </c>
      <c r="G330" s="25">
        <f t="shared" si="11"/>
        <v>20.046544950281856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9" t="s">
        <v>74</v>
      </c>
      <c r="B331" s="9" t="s">
        <v>75</v>
      </c>
      <c r="C331" s="9" t="s">
        <v>76</v>
      </c>
      <c r="D331" s="25">
        <f>INDEX('ONS data MYE 5'!$I$7:$I$446, MATCH($B331,'ONS data MYE 5'!$B$7:$B$446,0))</f>
        <v>159821</v>
      </c>
      <c r="E331" s="25">
        <f>INDEX('ONS data MYE 5'!$J$7:$J$446, MATCH($B331,'ONS data MYE 5'!$B$7:$B$446,0))</f>
        <v>833</v>
      </c>
      <c r="F331" s="25">
        <f t="shared" si="10"/>
        <v>6.7250336421668431</v>
      </c>
      <c r="G331" s="25">
        <f t="shared" si="11"/>
        <v>45.226077488275834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9" t="s">
        <v>77</v>
      </c>
      <c r="B332" s="9" t="s">
        <v>78</v>
      </c>
      <c r="C332" s="9" t="s">
        <v>76</v>
      </c>
      <c r="D332" s="25">
        <f>INDEX('ONS data MYE 5'!$I$7:$I$446, MATCH($B332,'ONS data MYE 5'!$B$7:$B$446,0))</f>
        <v>172005</v>
      </c>
      <c r="E332" s="25">
        <f>INDEX('ONS data MYE 5'!$J$7:$J$446, MATCH($B332,'ONS data MYE 5'!$B$7:$B$446,0))</f>
        <v>203</v>
      </c>
      <c r="F332" s="25">
        <f t="shared" si="10"/>
        <v>5.3132059790417872</v>
      </c>
      <c r="G332" s="25">
        <f t="shared" si="11"/>
        <v>28.230157775725395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9" t="s">
        <v>663</v>
      </c>
      <c r="B333" s="9" t="s">
        <v>664</v>
      </c>
      <c r="C333" s="9" t="s">
        <v>76</v>
      </c>
      <c r="D333" s="25">
        <f>INDEX('ONS data MYE 5'!$I$7:$I$446, MATCH($B333,'ONS data MYE 5'!$B$7:$B$446,0))</f>
        <v>260645</v>
      </c>
      <c r="E333" s="25">
        <f>INDEX('ONS data MYE 5'!$J$7:$J$446, MATCH($B333,'ONS data MYE 5'!$B$7:$B$446,0))</f>
        <v>3648</v>
      </c>
      <c r="F333" s="25">
        <f t="shared" si="10"/>
        <v>8.2019343511942218</v>
      </c>
      <c r="G333" s="25">
        <f t="shared" si="11"/>
        <v>67.271727101299774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9" t="s">
        <v>665</v>
      </c>
      <c r="B334" s="9" t="s">
        <v>666</v>
      </c>
      <c r="C334" s="9" t="s">
        <v>76</v>
      </c>
      <c r="D334" s="25">
        <f>INDEX('ONS data MYE 5'!$I$7:$I$446, MATCH($B334,'ONS data MYE 5'!$B$7:$B$446,0))</f>
        <v>339614</v>
      </c>
      <c r="E334" s="25">
        <f>INDEX('ONS data MYE 5'!$J$7:$J$446, MATCH($B334,'ONS data MYE 5'!$B$7:$B$446,0))</f>
        <v>141</v>
      </c>
      <c r="F334" s="25">
        <f t="shared" si="10"/>
        <v>4.9487598903781684</v>
      </c>
      <c r="G334" s="25">
        <f t="shared" si="11"/>
        <v>24.490224452615742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9" t="s">
        <v>667</v>
      </c>
      <c r="B335" s="9" t="s">
        <v>668</v>
      </c>
      <c r="C335" s="9" t="s">
        <v>76</v>
      </c>
      <c r="D335" s="25">
        <f>INDEX('ONS data MYE 5'!$I$7:$I$446, MATCH($B335,'ONS data MYE 5'!$B$7:$B$446,0))</f>
        <v>209893</v>
      </c>
      <c r="E335" s="25">
        <f>INDEX('ONS data MYE 5'!$J$7:$J$446, MATCH($B335,'ONS data MYE 5'!$B$7:$B$446,0))</f>
        <v>772</v>
      </c>
      <c r="F335" s="25">
        <f t="shared" si="10"/>
        <v>6.6489845500247764</v>
      </c>
      <c r="G335" s="25">
        <f t="shared" si="11"/>
        <v>44.208995546468181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9" t="s">
        <v>675</v>
      </c>
      <c r="B336" s="9" t="s">
        <v>676</v>
      </c>
      <c r="C336" s="9" t="s">
        <v>76</v>
      </c>
      <c r="D336" s="25">
        <f>INDEX('ONS data MYE 5'!$I$7:$I$446, MATCH($B336,'ONS data MYE 5'!$B$7:$B$446,0))</f>
        <v>56832</v>
      </c>
      <c r="E336" s="25">
        <f>INDEX('ONS data MYE 5'!$J$7:$J$446, MATCH($B336,'ONS data MYE 5'!$B$7:$B$446,0))</f>
        <v>48</v>
      </c>
      <c r="F336" s="25">
        <f t="shared" si="10"/>
        <v>3.8712010109078911</v>
      </c>
      <c r="G336" s="25">
        <f t="shared" si="11"/>
        <v>14.986197266854278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9" t="s">
        <v>677</v>
      </c>
      <c r="B337" s="9" t="s">
        <v>678</v>
      </c>
      <c r="C337" s="9" t="s">
        <v>76</v>
      </c>
      <c r="D337" s="25">
        <f>INDEX('ONS data MYE 5'!$I$7:$I$446, MATCH($B337,'ONS data MYE 5'!$B$7:$B$446,0))</f>
        <v>91134</v>
      </c>
      <c r="E337" s="25">
        <f>INDEX('ONS data MYE 5'!$J$7:$J$446, MATCH($B337,'ONS data MYE 5'!$B$7:$B$446,0))</f>
        <v>70</v>
      </c>
      <c r="F337" s="25">
        <f t="shared" si="10"/>
        <v>4.2484952420493594</v>
      </c>
      <c r="G337" s="25">
        <f t="shared" si="11"/>
        <v>18.049711821716045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9" t="s">
        <v>679</v>
      </c>
      <c r="B338" s="9" t="s">
        <v>680</v>
      </c>
      <c r="C338" s="9" t="s">
        <v>76</v>
      </c>
      <c r="D338" s="25">
        <f>INDEX('ONS data MYE 5'!$I$7:$I$446, MATCH($B338,'ONS data MYE 5'!$B$7:$B$446,0))</f>
        <v>160533</v>
      </c>
      <c r="E338" s="25">
        <f>INDEX('ONS data MYE 5'!$J$7:$J$446, MATCH($B338,'ONS data MYE 5'!$B$7:$B$446,0))</f>
        <v>123</v>
      </c>
      <c r="F338" s="25">
        <f t="shared" si="10"/>
        <v>4.8121843553724171</v>
      </c>
      <c r="G338" s="25">
        <f t="shared" si="11"/>
        <v>23.157118270091047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9" t="s">
        <v>681</v>
      </c>
      <c r="B339" s="9" t="s">
        <v>682</v>
      </c>
      <c r="C339" s="9" t="s">
        <v>76</v>
      </c>
      <c r="D339" s="25">
        <f>INDEX('ONS data MYE 5'!$I$7:$I$446, MATCH($B339,'ONS data MYE 5'!$B$7:$B$446,0))</f>
        <v>53244</v>
      </c>
      <c r="E339" s="25">
        <f>INDEX('ONS data MYE 5'!$J$7:$J$446, MATCH($B339,'ONS data MYE 5'!$B$7:$B$446,0))</f>
        <v>40</v>
      </c>
      <c r="F339" s="25">
        <f t="shared" si="10"/>
        <v>3.6888794541139363</v>
      </c>
      <c r="G339" s="25">
        <f t="shared" si="11"/>
        <v>13.607831626983932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9" t="s">
        <v>683</v>
      </c>
      <c r="B340" s="9" t="s">
        <v>684</v>
      </c>
      <c r="C340" s="9" t="s">
        <v>76</v>
      </c>
      <c r="D340" s="25">
        <f>INDEX('ONS data MYE 5'!$I$7:$I$446, MATCH($B340,'ONS data MYE 5'!$B$7:$B$446,0))</f>
        <v>54920</v>
      </c>
      <c r="E340" s="25">
        <f>INDEX('ONS data MYE 5'!$J$7:$J$446, MATCH($B340,'ONS data MYE 5'!$B$7:$B$446,0))</f>
        <v>36</v>
      </c>
      <c r="F340" s="25">
        <f t="shared" si="10"/>
        <v>3.5835189384561099</v>
      </c>
      <c r="G340" s="25">
        <f t="shared" si="11"/>
        <v>12.841607982273604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9" t="s">
        <v>685</v>
      </c>
      <c r="B341" s="9" t="s">
        <v>686</v>
      </c>
      <c r="C341" s="9" t="s">
        <v>76</v>
      </c>
      <c r="D341" s="25">
        <f>INDEX('ONS data MYE 5'!$I$7:$I$446, MATCH($B341,'ONS data MYE 5'!$B$7:$B$446,0))</f>
        <v>108736</v>
      </c>
      <c r="E341" s="25">
        <f>INDEX('ONS data MYE 5'!$J$7:$J$446, MATCH($B341,'ONS data MYE 5'!$B$7:$B$446,0))</f>
        <v>133</v>
      </c>
      <c r="F341" s="25">
        <f t="shared" si="10"/>
        <v>4.8903491282217537</v>
      </c>
      <c r="G341" s="25">
        <f t="shared" si="11"/>
        <v>23.915514595899268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9" t="s">
        <v>687</v>
      </c>
      <c r="B342" s="9" t="s">
        <v>688</v>
      </c>
      <c r="C342" s="9" t="s">
        <v>76</v>
      </c>
      <c r="D342" s="25">
        <f>INDEX('ONS data MYE 5'!$I$7:$I$446, MATCH($B342,'ONS data MYE 5'!$B$7:$B$446,0))</f>
        <v>89106</v>
      </c>
      <c r="E342" s="25">
        <f>INDEX('ONS data MYE 5'!$J$7:$J$446, MATCH($B342,'ONS data MYE 5'!$B$7:$B$446,0))</f>
        <v>149</v>
      </c>
      <c r="F342" s="25">
        <f t="shared" si="10"/>
        <v>5.0039463059454592</v>
      </c>
      <c r="G342" s="25">
        <f t="shared" si="11"/>
        <v>25.039478632785208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9" t="s">
        <v>691</v>
      </c>
      <c r="B343" s="9" t="s">
        <v>692</v>
      </c>
      <c r="C343" s="9" t="s">
        <v>76</v>
      </c>
      <c r="D343" s="25">
        <f>INDEX('ONS data MYE 5'!$I$7:$I$446, MATCH($B343,'ONS data MYE 5'!$B$7:$B$446,0))</f>
        <v>245199</v>
      </c>
      <c r="E343" s="25">
        <f>INDEX('ONS data MYE 5'!$J$7:$J$446, MATCH($B343,'ONS data MYE 5'!$B$7:$B$446,0))</f>
        <v>745</v>
      </c>
      <c r="F343" s="25">
        <f t="shared" si="10"/>
        <v>6.6133842183795597</v>
      </c>
      <c r="G343" s="25">
        <f t="shared" si="11"/>
        <v>43.736850819911822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9" t="s">
        <v>693</v>
      </c>
      <c r="B344" s="9" t="s">
        <v>694</v>
      </c>
      <c r="C344" s="9" t="s">
        <v>76</v>
      </c>
      <c r="D344" s="25">
        <f>INDEX('ONS data MYE 5'!$I$7:$I$446, MATCH($B344,'ONS data MYE 5'!$B$7:$B$446,0))</f>
        <v>310542</v>
      </c>
      <c r="E344" s="25">
        <f>INDEX('ONS data MYE 5'!$J$7:$J$446, MATCH($B344,'ONS data MYE 5'!$B$7:$B$446,0))</f>
        <v>547</v>
      </c>
      <c r="F344" s="25">
        <f t="shared" si="10"/>
        <v>6.3044488024219811</v>
      </c>
      <c r="G344" s="25">
        <f t="shared" si="11"/>
        <v>39.746074702359955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9" t="s">
        <v>695</v>
      </c>
      <c r="B345" s="9" t="s">
        <v>696</v>
      </c>
      <c r="C345" s="9" t="s">
        <v>76</v>
      </c>
      <c r="D345" s="25">
        <f>INDEX('ONS data MYE 5'!$I$7:$I$446, MATCH($B345,'ONS data MYE 5'!$B$7:$B$446,0))</f>
        <v>264671</v>
      </c>
      <c r="E345" s="25">
        <f>INDEX('ONS data MYE 5'!$J$7:$J$446, MATCH($B345,'ONS data MYE 5'!$B$7:$B$446,0))</f>
        <v>924</v>
      </c>
      <c r="F345" s="25">
        <f t="shared" si="10"/>
        <v>6.828712071641684</v>
      </c>
      <c r="G345" s="25">
        <f t="shared" si="11"/>
        <v>46.631308557384862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9" t="s">
        <v>697</v>
      </c>
      <c r="B346" s="9" t="s">
        <v>698</v>
      </c>
      <c r="C346" s="9" t="s">
        <v>76</v>
      </c>
      <c r="D346" s="25">
        <f>INDEX('ONS data MYE 5'!$I$7:$I$446, MATCH($B346,'ONS data MYE 5'!$B$7:$B$446,0))</f>
        <v>582506</v>
      </c>
      <c r="E346" s="25">
        <f>INDEX('ONS data MYE 5'!$J$7:$J$446, MATCH($B346,'ONS data MYE 5'!$B$7:$B$446,0))</f>
        <v>1583</v>
      </c>
      <c r="F346" s="25">
        <f t="shared" si="10"/>
        <v>7.3670770598810122</v>
      </c>
      <c r="G346" s="25">
        <f t="shared" si="11"/>
        <v>54.27382440622506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9" t="s">
        <v>699</v>
      </c>
      <c r="B347" s="9" t="s">
        <v>700</v>
      </c>
      <c r="C347" s="9" t="s">
        <v>76</v>
      </c>
      <c r="D347" s="25">
        <f>INDEX('ONS data MYE 5'!$I$7:$I$446, MATCH($B347,'ONS data MYE 5'!$B$7:$B$446,0))</f>
        <v>537173</v>
      </c>
      <c r="E347" s="25">
        <f>INDEX('ONS data MYE 5'!$J$7:$J$446, MATCH($B347,'ONS data MYE 5'!$B$7:$B$446,0))</f>
        <v>1466</v>
      </c>
      <c r="F347" s="25">
        <f t="shared" si="10"/>
        <v>7.2902928824465967</v>
      </c>
      <c r="G347" s="25">
        <f t="shared" si="11"/>
        <v>53.148370311851508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9" t="s">
        <v>701</v>
      </c>
      <c r="B348" s="9" t="s">
        <v>702</v>
      </c>
      <c r="C348" s="9" t="s">
        <v>76</v>
      </c>
      <c r="D348" s="25">
        <f>INDEX('ONS data MYE 5'!$I$7:$I$446, MATCH($B348,'ONS data MYE 5'!$B$7:$B$446,0))</f>
        <v>210082</v>
      </c>
      <c r="E348" s="25">
        <f>INDEX('ONS data MYE 5'!$J$7:$J$446, MATCH($B348,'ONS data MYE 5'!$B$7:$B$446,0))</f>
        <v>577</v>
      </c>
      <c r="F348" s="25">
        <f t="shared" si="10"/>
        <v>6.3578422665080998</v>
      </c>
      <c r="G348" s="25">
        <f t="shared" si="11"/>
        <v>40.422158285796854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9" t="s">
        <v>703</v>
      </c>
      <c r="B349" s="9" t="s">
        <v>704</v>
      </c>
      <c r="C349" s="9" t="s">
        <v>76</v>
      </c>
      <c r="D349" s="25">
        <f>INDEX('ONS data MYE 5'!$I$7:$I$446, MATCH($B349,'ONS data MYE 5'!$B$7:$B$446,0))</f>
        <v>438727</v>
      </c>
      <c r="E349" s="25">
        <f>INDEX('ONS data MYE 5'!$J$7:$J$446, MATCH($B349,'ONS data MYE 5'!$B$7:$B$446,0))</f>
        <v>1074</v>
      </c>
      <c r="F349" s="25">
        <f t="shared" si="10"/>
        <v>6.9791452750688103</v>
      </c>
      <c r="G349" s="25">
        <f t="shared" si="11"/>
        <v>48.708468770515303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9" t="s">
        <v>705</v>
      </c>
      <c r="B350" s="9" t="s">
        <v>706</v>
      </c>
      <c r="C350" s="9" t="s">
        <v>76</v>
      </c>
      <c r="D350" s="25">
        <f>INDEX('ONS data MYE 5'!$I$7:$I$446, MATCH($B350,'ONS data MYE 5'!$B$7:$B$446,0))</f>
        <v>789194</v>
      </c>
      <c r="E350" s="25">
        <f>INDEX('ONS data MYE 5'!$J$7:$J$446, MATCH($B350,'ONS data MYE 5'!$B$7:$B$446,0))</f>
        <v>1430</v>
      </c>
      <c r="F350" s="25">
        <f t="shared" si="10"/>
        <v>7.2654297232539529</v>
      </c>
      <c r="G350" s="25">
        <f t="shared" si="11"/>
        <v>52.786469063542008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9" t="s">
        <v>707</v>
      </c>
      <c r="B351" s="9" t="s">
        <v>708</v>
      </c>
      <c r="C351" s="9" t="s">
        <v>76</v>
      </c>
      <c r="D351" s="25">
        <f>INDEX('ONS data MYE 5'!$I$7:$I$446, MATCH($B351,'ONS data MYE 5'!$B$7:$B$446,0))</f>
        <v>345038</v>
      </c>
      <c r="E351" s="25">
        <f>INDEX('ONS data MYE 5'!$J$7:$J$446, MATCH($B351,'ONS data MYE 5'!$B$7:$B$446,0))</f>
        <v>1019</v>
      </c>
      <c r="F351" s="25">
        <f t="shared" si="10"/>
        <v>6.926577033222725</v>
      </c>
      <c r="G351" s="25">
        <f t="shared" si="11"/>
        <v>47.977469397168527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2" spans="1:18">
      <c r="H352" s="25" t="e">
        <f>INDEX('Mapping wastewater'!$D$5:$N$352,MATCH('Density per LAD WWW20'!$B352,'Mapping wastewater'!$B$5:$B$352,0), MATCH('Density per LAD WWW20'!H$3,'Mapping wastewater'!$D$4:$N$4,0))*'Density per LAD WWW20'!$D352</f>
        <v>#N/A</v>
      </c>
      <c r="I352" s="25" t="e">
        <f>INDEX('Mapping wastewater'!$D$5:$N$352,MATCH('Density per LAD WWW20'!$B352,'Mapping wastewater'!$B$5:$B$352,0), MATCH('Density per LAD WWW20'!I$3,'Mapping wastewater'!$D$4:$N$4,0))*'Density per LAD WWW20'!$D352</f>
        <v>#N/A</v>
      </c>
      <c r="J352" s="25" t="e">
        <f>INDEX('Mapping wastewater'!$D$5:$N$352,MATCH('Density per LAD WWW20'!$B352,'Mapping wastewater'!$B$5:$B$352,0), MATCH('Density per LAD WWW20'!J$3,'Mapping wastewater'!$D$4:$N$4,0))*'Density per LAD WWW20'!$D352</f>
        <v>#N/A</v>
      </c>
      <c r="K352" s="25" t="e">
        <f>INDEX('Mapping wastewater'!$D$5:$N$352,MATCH('Density per LAD WWW20'!$B352,'Mapping wastewater'!$B$5:$B$352,0), MATCH('Density per LAD WWW20'!K$3,'Mapping wastewater'!$D$4:$N$4,0))*'Density per LAD WWW20'!$D352</f>
        <v>#N/A</v>
      </c>
      <c r="L352" s="25" t="e">
        <f>INDEX('Mapping wastewater'!$D$5:$N$352,MATCH('Density per LAD WWW20'!$B352,'Mapping wastewater'!$B$5:$B$352,0), MATCH('Density per LAD WWW20'!L$3,'Mapping wastewater'!$D$4:$N$4,0))*'Density per LAD WWW20'!$D352</f>
        <v>#N/A</v>
      </c>
      <c r="M352" s="25" t="e">
        <f>INDEX('Mapping wastewater'!$D$5:$N$352,MATCH('Density per LAD WWW20'!$B352,'Mapping wastewater'!$B$5:$B$352,0), MATCH('Density per LAD WWW20'!M$3,'Mapping wastewater'!$D$4:$N$4,0))*'Density per LAD WWW20'!$D352</f>
        <v>#N/A</v>
      </c>
      <c r="N352" s="25" t="e">
        <f>INDEX('Mapping wastewater'!$D$5:$N$352,MATCH('Density per LAD WWW20'!$B352,'Mapping wastewater'!$B$5:$B$352,0), MATCH('Density per LAD WWW20'!N$3,'Mapping wastewater'!$D$4:$N$4,0))*'Density per LAD WWW20'!$D352</f>
        <v>#N/A</v>
      </c>
      <c r="O352" s="25" t="e">
        <f>INDEX('Mapping wastewater'!$D$5:$N$352,MATCH('Density per LAD WWW20'!$B352,'Mapping wastewater'!$B$5:$B$352,0), MATCH('Density per LAD WWW20'!O$3,'Mapping wastewater'!$D$4:$N$4,0))*'Density per LAD WWW20'!$D352</f>
        <v>#N/A</v>
      </c>
      <c r="P352" s="25" t="e">
        <f>INDEX('Mapping wastewater'!$D$5:$N$352,MATCH('Density per LAD WWW20'!$B352,'Mapping wastewater'!$B$5:$B$352,0), MATCH('Density per LAD WWW20'!P$3,'Mapping wastewater'!$D$4:$N$4,0))*'Density per LAD WWW20'!$D352</f>
        <v>#N/A</v>
      </c>
      <c r="Q352" s="25" t="e">
        <f>INDEX('Mapping wastewater'!$D$5:$N$352,MATCH('Density per LAD WWW20'!$B352,'Mapping wastewater'!$B$5:$B$352,0), MATCH('Density per LAD WWW20'!Q$3,'Mapping wastewater'!$D$4:$N$4,0))*'Density per LAD WWW20'!$D352</f>
        <v>#N/A</v>
      </c>
      <c r="R352" s="25" t="e">
        <f>INDEX('Mapping wastewater'!$D$5:$N$352,MATCH('Density per LAD WWW20'!$B352,'Mapping wastewater'!$B$5:$B$352,0), MATCH('Density per LAD WWW20'!R$3,'Mapping wastewater'!$D$4:$N$4,0))*'Density per LAD WWW20'!$D352</f>
        <v>#N/A</v>
      </c>
    </row>
    <row r="354" spans="1:33">
      <c r="C354" s="7" t="s">
        <v>932</v>
      </c>
      <c r="D354" s="7"/>
      <c r="E354" s="7"/>
      <c r="F354" s="7"/>
      <c r="G354" s="7"/>
      <c r="H354" s="28">
        <f t="shared" ref="H354:P354" si="12">SUM(H4:H351)</f>
        <v>6834290.5179785518</v>
      </c>
      <c r="I354" s="28">
        <f t="shared" si="12"/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>SUM(N4:N351)</f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>SUM(Q4:Q351)</f>
        <v>2919973.2056729784</v>
      </c>
      <c r="R354" s="28">
        <f>SUM(R4:R351)</f>
        <v>5210144.8499999996</v>
      </c>
    </row>
    <row r="355" spans="1:33">
      <c r="C355" s="7" t="s">
        <v>1044</v>
      </c>
      <c r="H355" s="28">
        <f t="shared" ref="H355:Q355" si="13">SUMPRODUCT($E$4:$E$351,H$4:H$351)/H354</f>
        <v>816.58349947746319</v>
      </c>
      <c r="I355" s="28">
        <f t="shared" si="13"/>
        <v>26</v>
      </c>
      <c r="J355" s="28">
        <f t="shared" si="13"/>
        <v>1285.6439295283174</v>
      </c>
      <c r="K355" s="28">
        <f t="shared" si="13"/>
        <v>1816.0089640277822</v>
      </c>
      <c r="L355" s="28">
        <f t="shared" si="13"/>
        <v>1439.2086229400775</v>
      </c>
      <c r="M355" s="28">
        <f t="shared" si="13"/>
        <v>2030.7163940337407</v>
      </c>
      <c r="N355" s="28">
        <f t="shared" si="13"/>
        <v>949.12154253645576</v>
      </c>
      <c r="O355" s="28">
        <f t="shared" si="13"/>
        <v>5137.223399821567</v>
      </c>
      <c r="P355" s="28">
        <f t="shared" si="13"/>
        <v>599.89063463169487</v>
      </c>
      <c r="Q355" s="28">
        <f t="shared" si="13"/>
        <v>1336.9718009802832</v>
      </c>
      <c r="R355" s="28">
        <f t="shared" ref="R355" si="14">SUMPRODUCT($E$4:$E$351,R$4:R$351)/R354</f>
        <v>1090.8298181364382</v>
      </c>
    </row>
    <row r="356" spans="1:33">
      <c r="C356" s="7" t="s">
        <v>1049</v>
      </c>
      <c r="H356" s="31">
        <f>SUMPRODUCT($F$4:$F$351,H$4:H$351)/H$354</f>
        <v>6.0080580156020611</v>
      </c>
      <c r="I356" s="31">
        <f t="shared" ref="I356:R356" si="15">SUMPRODUCT($F$4:$F$351,I$4:I$351)/I$354</f>
        <v>3.2580965380214821</v>
      </c>
      <c r="J356" s="31">
        <f t="shared" si="15"/>
        <v>6.596244035452596</v>
      </c>
      <c r="K356" s="31">
        <f t="shared" si="15"/>
        <v>7.0741450634916401</v>
      </c>
      <c r="L356" s="31">
        <f t="shared" si="15"/>
        <v>6.6518793824815772</v>
      </c>
      <c r="M356" s="31">
        <f t="shared" si="15"/>
        <v>7.0121017687421787</v>
      </c>
      <c r="N356" s="31">
        <f t="shared" si="15"/>
        <v>5.7924910957161613</v>
      </c>
      <c r="O356" s="31">
        <f t="shared" si="15"/>
        <v>7.961321493849888</v>
      </c>
      <c r="P356" s="31">
        <f t="shared" si="15"/>
        <v>5.7580135417402225</v>
      </c>
      <c r="Q356" s="31">
        <f t="shared" si="15"/>
        <v>6.3281217523061981</v>
      </c>
      <c r="R356" s="31">
        <f t="shared" si="15"/>
        <v>6.6246799724422534</v>
      </c>
    </row>
    <row r="357" spans="1:33">
      <c r="C357" s="7" t="s">
        <v>1050</v>
      </c>
      <c r="H357" s="31">
        <f>SUMPRODUCT($G$4:$G$351,H$4:H$351)/H$354</f>
        <v>37.365511921621902</v>
      </c>
      <c r="I357" s="31">
        <f t="shared" ref="I357:R357" si="16">SUMPRODUCT($G$4:$G$351,I$4:I$351)/I$354</f>
        <v>10.615193051067568</v>
      </c>
      <c r="J357" s="31">
        <f t="shared" si="16"/>
        <v>45.131133516046233</v>
      </c>
      <c r="K357" s="31">
        <f t="shared" si="16"/>
        <v>51.2711624389242</v>
      </c>
      <c r="L357" s="31">
        <f t="shared" si="16"/>
        <v>45.519195610922736</v>
      </c>
      <c r="M357" s="31">
        <f t="shared" si="16"/>
        <v>50.809442935974673</v>
      </c>
      <c r="N357" s="31">
        <f t="shared" si="16"/>
        <v>35.615280996490227</v>
      </c>
      <c r="O357" s="31">
        <f t="shared" si="16"/>
        <v>65.046739547292773</v>
      </c>
      <c r="P357" s="31">
        <f t="shared" si="16"/>
        <v>34.557176133756371</v>
      </c>
      <c r="Q357" s="31">
        <f t="shared" si="16"/>
        <v>41.8767874857298</v>
      </c>
      <c r="R357" s="31">
        <f t="shared" si="16"/>
        <v>44.970412844031237</v>
      </c>
    </row>
    <row r="361" spans="1:33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autoFilter ref="A3:Q351" xr:uid="{00000000-0009-0000-0000-000012000000}"/>
  <mergeCells count="2">
    <mergeCell ref="E2:G2"/>
    <mergeCell ref="H2:R2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 tint="0.79998168889431442"/>
  </sheetPr>
  <dimension ref="A1:AG361"/>
  <sheetViews>
    <sheetView showGridLines="0" zoomScale="70" zoomScaleNormal="70" workbookViewId="0">
      <pane xSplit="4" ySplit="3" topLeftCell="E331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4.125" style="1" customWidth="1"/>
    <col min="5" max="7" width="12.125" style="1" customWidth="1"/>
    <col min="8" max="8" width="11.25" style="1" bestFit="1" customWidth="1"/>
    <col min="9" max="13" width="9.625" style="1" customWidth="1"/>
    <col min="14" max="14" width="11.375" style="1" customWidth="1"/>
    <col min="15" max="17" width="9.625" style="1" customWidth="1"/>
    <col min="18" max="16384" width="8.625" style="1"/>
  </cols>
  <sheetData>
    <row r="1" spans="1:18" ht="18">
      <c r="A1" s="6" t="s">
        <v>1157</v>
      </c>
      <c r="B1" s="6"/>
      <c r="C1" s="6"/>
      <c r="D1" s="6"/>
    </row>
    <row r="2" spans="1:18" ht="30.75">
      <c r="D2" s="34" t="s">
        <v>1059</v>
      </c>
      <c r="E2" s="186" t="s">
        <v>1061</v>
      </c>
      <c r="F2" s="187"/>
      <c r="G2" s="188"/>
      <c r="H2" s="189" t="s">
        <v>1079</v>
      </c>
      <c r="I2" s="190"/>
      <c r="J2" s="190"/>
      <c r="K2" s="190"/>
      <c r="L2" s="190"/>
      <c r="M2" s="190"/>
      <c r="N2" s="190"/>
      <c r="O2" s="190"/>
      <c r="P2" s="190"/>
      <c r="Q2" s="190"/>
      <c r="R2" s="190"/>
    </row>
    <row r="3" spans="1:18" s="7" customFormat="1" ht="30.75">
      <c r="A3" s="2" t="s">
        <v>0</v>
      </c>
      <c r="B3" s="2" t="s">
        <v>1</v>
      </c>
      <c r="C3" s="2" t="s">
        <v>2</v>
      </c>
      <c r="D3" s="2" t="s">
        <v>1105</v>
      </c>
      <c r="E3" s="2" t="s">
        <v>1107</v>
      </c>
      <c r="F3" s="2" t="s">
        <v>1108</v>
      </c>
      <c r="G3" s="2" t="s">
        <v>1109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9" t="s">
        <v>11</v>
      </c>
      <c r="B4" s="9" t="s">
        <v>12</v>
      </c>
      <c r="C4" s="9" t="s">
        <v>13</v>
      </c>
      <c r="D4" s="25">
        <f>INDEX('ONS data MYE 5'!$K$7:$K$446, MATCH($B4,'ONS data MYE 5'!$B$7:$B$446,0))</f>
        <v>147095</v>
      </c>
      <c r="E4" s="25">
        <f>INDEX('ONS data MYE 5'!$L$7:$L$446, MATCH($B4,'ONS data MYE 5'!$B$7:$B$446,0))</f>
        <v>912</v>
      </c>
      <c r="F4" s="25">
        <f t="shared" ref="F4:F67" si="0">LN(E4)</f>
        <v>6.815639990074331</v>
      </c>
      <c r="G4" s="25">
        <f t="shared" ref="G4:G67" si="1">F4*F4</f>
        <v>46.452948474300428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9" t="s">
        <v>14</v>
      </c>
      <c r="B5" s="9" t="s">
        <v>15</v>
      </c>
      <c r="C5" s="9" t="s">
        <v>13</v>
      </c>
      <c r="D5" s="25">
        <f>INDEX('ONS data MYE 5'!$K$7:$K$446, MATCH($B5,'ONS data MYE 5'!$B$7:$B$446,0))</f>
        <v>122274</v>
      </c>
      <c r="E5" s="25">
        <f>INDEX('ONS data MYE 5'!$L$7:$L$446, MATCH($B5,'ONS data MYE 5'!$B$7:$B$446,0))</f>
        <v>944</v>
      </c>
      <c r="F5" s="25">
        <f t="shared" si="0"/>
        <v>6.8501261661455004</v>
      </c>
      <c r="G5" s="25">
        <f t="shared" si="1"/>
        <v>46.924228492111254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9" t="s">
        <v>16</v>
      </c>
      <c r="B6" s="9" t="s">
        <v>17</v>
      </c>
      <c r="C6" s="9" t="s">
        <v>13</v>
      </c>
      <c r="D6" s="25">
        <f>INDEX('ONS data MYE 5'!$K$7:$K$446, MATCH($B6,'ONS data MYE 5'!$B$7:$B$446,0))</f>
        <v>147080</v>
      </c>
      <c r="E6" s="25">
        <f>INDEX('ONS data MYE 5'!$L$7:$L$446, MATCH($B6,'ONS data MYE 5'!$B$7:$B$446,0))</f>
        <v>309</v>
      </c>
      <c r="F6" s="25">
        <f t="shared" si="0"/>
        <v>5.7333412768977459</v>
      </c>
      <c r="G6" s="25">
        <f t="shared" si="1"/>
        <v>32.871202197379475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9" t="s">
        <v>18</v>
      </c>
      <c r="B7" s="9" t="s">
        <v>19</v>
      </c>
      <c r="C7" s="9" t="s">
        <v>13</v>
      </c>
      <c r="D7" s="25">
        <f>INDEX('ONS data MYE 5'!$K$7:$K$446, MATCH($B7,'ONS data MYE 5'!$B$7:$B$446,0))</f>
        <v>87739</v>
      </c>
      <c r="E7" s="25">
        <f>INDEX('ONS data MYE 5'!$L$7:$L$446, MATCH($B7,'ONS data MYE 5'!$B$7:$B$446,0))</f>
        <v>3379</v>
      </c>
      <c r="F7" s="25">
        <f t="shared" si="0"/>
        <v>8.1253350867142906</v>
      </c>
      <c r="G7" s="25">
        <f t="shared" si="1"/>
        <v>66.021070271390329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9" t="s">
        <v>27</v>
      </c>
      <c r="B8" s="9" t="s">
        <v>28</v>
      </c>
      <c r="C8" s="9" t="s">
        <v>13</v>
      </c>
      <c r="D8" s="25">
        <f>INDEX('ONS data MYE 5'!$K$7:$K$446, MATCH($B8,'ONS data MYE 5'!$B$7:$B$446,0))</f>
        <v>214658</v>
      </c>
      <c r="E8" s="25">
        <f>INDEX('ONS data MYE 5'!$L$7:$L$446, MATCH($B8,'ONS data MYE 5'!$B$7:$B$446,0))</f>
        <v>4951</v>
      </c>
      <c r="F8" s="25">
        <f t="shared" si="0"/>
        <v>8.5073448553614224</v>
      </c>
      <c r="G8" s="25">
        <f t="shared" si="1"/>
        <v>72.374916488044462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9" t="s">
        <v>32</v>
      </c>
      <c r="B9" s="9" t="s">
        <v>33</v>
      </c>
      <c r="C9" s="9" t="s">
        <v>13</v>
      </c>
      <c r="D9" s="25">
        <f>INDEX('ONS data MYE 5'!$K$7:$K$446, MATCH($B9,'ONS data MYE 5'!$B$7:$B$446,0))</f>
        <v>130576</v>
      </c>
      <c r="E9" s="25">
        <f>INDEX('ONS data MYE 5'!$L$7:$L$446, MATCH($B9,'ONS data MYE 5'!$B$7:$B$446,0))</f>
        <v>385</v>
      </c>
      <c r="F9" s="25">
        <f t="shared" si="0"/>
        <v>5.9532433342877846</v>
      </c>
      <c r="G9" s="25">
        <f t="shared" si="1"/>
        <v>35.441106197241936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9" t="s">
        <v>34</v>
      </c>
      <c r="B10" s="9" t="s">
        <v>35</v>
      </c>
      <c r="C10" s="9" t="s">
        <v>13</v>
      </c>
      <c r="D10" s="25">
        <f>INDEX('ONS data MYE 5'!$K$7:$K$446, MATCH($B10,'ONS data MYE 5'!$B$7:$B$446,0))</f>
        <v>86191</v>
      </c>
      <c r="E10" s="25">
        <f>INDEX('ONS data MYE 5'!$L$7:$L$446, MATCH($B10,'ONS data MYE 5'!$B$7:$B$446,0))</f>
        <v>2822</v>
      </c>
      <c r="F10" s="25">
        <f t="shared" si="0"/>
        <v>7.9452011324127589</v>
      </c>
      <c r="G10" s="25">
        <f t="shared" si="1"/>
        <v>63.126221034492985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9" t="s">
        <v>36</v>
      </c>
      <c r="B11" s="9" t="s">
        <v>37</v>
      </c>
      <c r="C11" s="9" t="s">
        <v>13</v>
      </c>
      <c r="D11" s="25">
        <f>INDEX('ONS data MYE 5'!$K$7:$K$446, MATCH($B11,'ONS data MYE 5'!$B$7:$B$446,0))</f>
        <v>144705</v>
      </c>
      <c r="E11" s="25">
        <f>INDEX('ONS data MYE 5'!$L$7:$L$446, MATCH($B11,'ONS data MYE 5'!$B$7:$B$446,0))</f>
        <v>428</v>
      </c>
      <c r="F11" s="25">
        <f t="shared" si="0"/>
        <v>6.0591231955817966</v>
      </c>
      <c r="G11" s="25">
        <f t="shared" si="1"/>
        <v>36.712973899237362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9" t="s">
        <v>38</v>
      </c>
      <c r="B12" s="9" t="s">
        <v>39</v>
      </c>
      <c r="C12" s="9" t="s">
        <v>13</v>
      </c>
      <c r="D12" s="25">
        <f>INDEX('ONS data MYE 5'!$K$7:$K$446, MATCH($B12,'ONS data MYE 5'!$B$7:$B$446,0))</f>
        <v>87684</v>
      </c>
      <c r="E12" s="25">
        <f>INDEX('ONS data MYE 5'!$L$7:$L$446, MATCH($B12,'ONS data MYE 5'!$B$7:$B$446,0))</f>
        <v>137</v>
      </c>
      <c r="F12" s="25">
        <f t="shared" si="0"/>
        <v>4.9199809258281251</v>
      </c>
      <c r="G12" s="25">
        <f t="shared" si="1"/>
        <v>24.206212310512576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9" t="s">
        <v>40</v>
      </c>
      <c r="B13" s="9" t="s">
        <v>41</v>
      </c>
      <c r="C13" s="9" t="s">
        <v>13</v>
      </c>
      <c r="D13" s="25">
        <f>INDEX('ONS data MYE 5'!$K$7:$K$446, MATCH($B13,'ONS data MYE 5'!$B$7:$B$446,0))</f>
        <v>153316</v>
      </c>
      <c r="E13" s="25">
        <f>INDEX('ONS data MYE 5'!$L$7:$L$446, MATCH($B13,'ONS data MYE 5'!$B$7:$B$446,0))</f>
        <v>722</v>
      </c>
      <c r="F13" s="25">
        <f t="shared" si="0"/>
        <v>6.5820251388928259</v>
      </c>
      <c r="G13" s="25">
        <f t="shared" si="1"/>
        <v>43.323054929017125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9" t="s">
        <v>42</v>
      </c>
      <c r="B14" s="9" t="s">
        <v>43</v>
      </c>
      <c r="C14" s="9" t="s">
        <v>13</v>
      </c>
      <c r="D14" s="25">
        <f>INDEX('ONS data MYE 5'!$K$7:$K$446, MATCH($B14,'ONS data MYE 5'!$B$7:$B$446,0))</f>
        <v>104031</v>
      </c>
      <c r="E14" s="25">
        <f>INDEX('ONS data MYE 5'!$L$7:$L$446, MATCH($B14,'ONS data MYE 5'!$B$7:$B$446,0))</f>
        <v>1029</v>
      </c>
      <c r="F14" s="25">
        <f t="shared" si="0"/>
        <v>6.9363427358340495</v>
      </c>
      <c r="G14" s="25">
        <f t="shared" si="1"/>
        <v>48.112850548957788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9" t="s">
        <v>44</v>
      </c>
      <c r="B15" s="9" t="s">
        <v>45</v>
      </c>
      <c r="C15" s="9" t="s">
        <v>13</v>
      </c>
      <c r="D15" s="25">
        <f>INDEX('ONS data MYE 5'!$K$7:$K$446, MATCH($B15,'ONS data MYE 5'!$B$7:$B$446,0))</f>
        <v>133321</v>
      </c>
      <c r="E15" s="25">
        <f>INDEX('ONS data MYE 5'!$L$7:$L$446, MATCH($B15,'ONS data MYE 5'!$B$7:$B$446,0))</f>
        <v>355</v>
      </c>
      <c r="F15" s="25">
        <f t="shared" si="0"/>
        <v>5.872117789475416</v>
      </c>
      <c r="G15" s="25">
        <f t="shared" si="1"/>
        <v>34.481767333473648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9" t="s">
        <v>46</v>
      </c>
      <c r="B16" s="9" t="s">
        <v>47</v>
      </c>
      <c r="C16" s="9" t="s">
        <v>13</v>
      </c>
      <c r="D16" s="25">
        <f>INDEX('ONS data MYE 5'!$K$7:$K$446, MATCH($B16,'ONS data MYE 5'!$B$7:$B$446,0))</f>
        <v>92641</v>
      </c>
      <c r="E16" s="25">
        <f>INDEX('ONS data MYE 5'!$L$7:$L$446, MATCH($B16,'ONS data MYE 5'!$B$7:$B$446,0))</f>
        <v>1043</v>
      </c>
      <c r="F16" s="25">
        <f t="shared" si="0"/>
        <v>6.9498564550007726</v>
      </c>
      <c r="G16" s="25">
        <f t="shared" si="1"/>
        <v>48.300504745115909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9" t="s">
        <v>48</v>
      </c>
      <c r="B17" s="9" t="s">
        <v>49</v>
      </c>
      <c r="C17" s="9" t="s">
        <v>13</v>
      </c>
      <c r="D17" s="25">
        <f>INDEX('ONS data MYE 5'!$K$7:$K$446, MATCH($B17,'ONS data MYE 5'!$B$7:$B$446,0))</f>
        <v>96675</v>
      </c>
      <c r="E17" s="25">
        <f>INDEX('ONS data MYE 5'!$L$7:$L$446, MATCH($B17,'ONS data MYE 5'!$B$7:$B$446,0))</f>
        <v>4511</v>
      </c>
      <c r="F17" s="25">
        <f t="shared" si="0"/>
        <v>8.4142741374083965</v>
      </c>
      <c r="G17" s="25">
        <f t="shared" si="1"/>
        <v>70.800009259459813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9" t="s">
        <v>82</v>
      </c>
      <c r="B18" s="9" t="s">
        <v>83</v>
      </c>
      <c r="C18" s="9" t="s">
        <v>13</v>
      </c>
      <c r="D18" s="25">
        <f>INDEX('ONS data MYE 5'!$K$7:$K$446, MATCH($B18,'ONS data MYE 5'!$B$7:$B$446,0))</f>
        <v>198914</v>
      </c>
      <c r="E18" s="25">
        <f>INDEX('ONS data MYE 5'!$L$7:$L$446, MATCH($B18,'ONS data MYE 5'!$B$7:$B$446,0))</f>
        <v>579</v>
      </c>
      <c r="F18" s="25">
        <f t="shared" si="0"/>
        <v>6.3613024775729956</v>
      </c>
      <c r="G18" s="25">
        <f t="shared" si="1"/>
        <v>40.466169211176336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9" t="s">
        <v>86</v>
      </c>
      <c r="B19" s="9" t="s">
        <v>87</v>
      </c>
      <c r="C19" s="9" t="s">
        <v>13</v>
      </c>
      <c r="D19" s="25">
        <f>INDEX('ONS data MYE 5'!$K$7:$K$446, MATCH($B19,'ONS data MYE 5'!$B$7:$B$446,0))</f>
        <v>169912</v>
      </c>
      <c r="E19" s="25">
        <f>INDEX('ONS data MYE 5'!$L$7:$L$446, MATCH($B19,'ONS data MYE 5'!$B$7:$B$446,0))</f>
        <v>357</v>
      </c>
      <c r="F19" s="25">
        <f t="shared" si="0"/>
        <v>5.8777357817796387</v>
      </c>
      <c r="G19" s="25">
        <f t="shared" si="1"/>
        <v>34.547777920412699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9" t="s">
        <v>88</v>
      </c>
      <c r="B20" s="9" t="s">
        <v>89</v>
      </c>
      <c r="C20" s="9" t="s">
        <v>13</v>
      </c>
      <c r="D20" s="25">
        <f>INDEX('ONS data MYE 5'!$K$7:$K$446, MATCH($B20,'ONS data MYE 5'!$B$7:$B$446,0))</f>
        <v>280030</v>
      </c>
      <c r="E20" s="25">
        <f>INDEX('ONS data MYE 5'!$L$7:$L$446, MATCH($B20,'ONS data MYE 5'!$B$7:$B$446,0))</f>
        <v>391</v>
      </c>
      <c r="F20" s="25">
        <f t="shared" si="0"/>
        <v>5.9687075599853658</v>
      </c>
      <c r="G20" s="25">
        <f t="shared" si="1"/>
        <v>35.625469936626459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9" t="s">
        <v>92</v>
      </c>
      <c r="B21" s="9" t="s">
        <v>93</v>
      </c>
      <c r="C21" s="9" t="s">
        <v>13</v>
      </c>
      <c r="D21" s="25">
        <f>INDEX('ONS data MYE 5'!$K$7:$K$446, MATCH($B21,'ONS data MYE 5'!$B$7:$B$446,0))</f>
        <v>88858</v>
      </c>
      <c r="E21" s="25">
        <f>INDEX('ONS data MYE 5'!$L$7:$L$446, MATCH($B21,'ONS data MYE 5'!$B$7:$B$446,0))</f>
        <v>136</v>
      </c>
      <c r="F21" s="25">
        <f t="shared" si="0"/>
        <v>4.9126548857360524</v>
      </c>
      <c r="G21" s="25">
        <f t="shared" si="1"/>
        <v>24.134178026346305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9" t="s">
        <v>94</v>
      </c>
      <c r="B22" s="9" t="s">
        <v>95</v>
      </c>
      <c r="C22" s="9" t="s">
        <v>13</v>
      </c>
      <c r="D22" s="25">
        <f>INDEX('ONS data MYE 5'!$K$7:$K$446, MATCH($B22,'ONS data MYE 5'!$B$7:$B$446,0))</f>
        <v>100776</v>
      </c>
      <c r="E22" s="25">
        <f>INDEX('ONS data MYE 5'!$L$7:$L$446, MATCH($B22,'ONS data MYE 5'!$B$7:$B$446,0))</f>
        <v>184</v>
      </c>
      <c r="F22" s="25">
        <f t="shared" si="0"/>
        <v>5.2149357576089859</v>
      </c>
      <c r="G22" s="25">
        <f t="shared" si="1"/>
        <v>27.195554955988808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9" t="s">
        <v>96</v>
      </c>
      <c r="B23" s="9" t="s">
        <v>97</v>
      </c>
      <c r="C23" s="9" t="s">
        <v>13</v>
      </c>
      <c r="D23" s="25">
        <f>INDEX('ONS data MYE 5'!$K$7:$K$446, MATCH($B23,'ONS data MYE 5'!$B$7:$B$446,0))</f>
        <v>176979</v>
      </c>
      <c r="E23" s="25">
        <f>INDEX('ONS data MYE 5'!$L$7:$L$446, MATCH($B23,'ONS data MYE 5'!$B$7:$B$446,0))</f>
        <v>195</v>
      </c>
      <c r="F23" s="25">
        <f t="shared" si="0"/>
        <v>5.2729995585637468</v>
      </c>
      <c r="G23" s="25">
        <f t="shared" si="1"/>
        <v>27.804524344613469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9" t="s">
        <v>98</v>
      </c>
      <c r="B24" s="9" t="s">
        <v>99</v>
      </c>
      <c r="C24" s="9" t="s">
        <v>13</v>
      </c>
      <c r="D24" s="25">
        <f>INDEX('ONS data MYE 5'!$K$7:$K$446, MATCH($B24,'ONS data MYE 5'!$B$7:$B$446,0))</f>
        <v>151677</v>
      </c>
      <c r="E24" s="25">
        <f>INDEX('ONS data MYE 5'!$L$7:$L$446, MATCH($B24,'ONS data MYE 5'!$B$7:$B$446,0))</f>
        <v>248</v>
      </c>
      <c r="F24" s="25">
        <f t="shared" si="0"/>
        <v>5.5134287461649825</v>
      </c>
      <c r="G24" s="25">
        <f t="shared" si="1"/>
        <v>30.397896539038371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9" t="s">
        <v>100</v>
      </c>
      <c r="B25" s="9" t="s">
        <v>101</v>
      </c>
      <c r="C25" s="9" t="s">
        <v>13</v>
      </c>
      <c r="D25" s="25">
        <f>INDEX('ONS data MYE 5'!$K$7:$K$446, MATCH($B25,'ONS data MYE 5'!$B$7:$B$446,0))</f>
        <v>190098</v>
      </c>
      <c r="E25" s="25">
        <f>INDEX('ONS data MYE 5'!$L$7:$L$446, MATCH($B25,'ONS data MYE 5'!$B$7:$B$446,0))</f>
        <v>578</v>
      </c>
      <c r="F25" s="25">
        <f t="shared" si="0"/>
        <v>6.3595738686723777</v>
      </c>
      <c r="G25" s="25">
        <f t="shared" si="1"/>
        <v>40.444179791100552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9" t="s">
        <v>118</v>
      </c>
      <c r="B26" s="9" t="s">
        <v>119</v>
      </c>
      <c r="C26" s="9" t="s">
        <v>13</v>
      </c>
      <c r="D26" s="25">
        <f>INDEX('ONS data MYE 5'!$K$7:$K$446, MATCH($B26,'ONS data MYE 5'!$B$7:$B$446,0))</f>
        <v>138602</v>
      </c>
      <c r="E26" s="25">
        <f>INDEX('ONS data MYE 5'!$L$7:$L$446, MATCH($B26,'ONS data MYE 5'!$B$7:$B$446,0))</f>
        <v>106</v>
      </c>
      <c r="F26" s="25">
        <f t="shared" si="0"/>
        <v>4.6634390941120669</v>
      </c>
      <c r="G26" s="25">
        <f t="shared" si="1"/>
        <v>21.747664184492777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9" t="s">
        <v>120</v>
      </c>
      <c r="B27" s="9" t="s">
        <v>121</v>
      </c>
      <c r="C27" s="9" t="s">
        <v>13</v>
      </c>
      <c r="D27" s="25">
        <f>INDEX('ONS data MYE 5'!$K$7:$K$446, MATCH($B27,'ONS data MYE 5'!$B$7:$B$446,0))</f>
        <v>128535</v>
      </c>
      <c r="E27" s="25">
        <f>INDEX('ONS data MYE 5'!$L$7:$L$446, MATCH($B27,'ONS data MYE 5'!$B$7:$B$446,0))</f>
        <v>233</v>
      </c>
      <c r="F27" s="25">
        <f t="shared" si="0"/>
        <v>5.4510384535657002</v>
      </c>
      <c r="G27" s="25">
        <f t="shared" si="1"/>
        <v>29.71382022225194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9" t="s">
        <v>122</v>
      </c>
      <c r="B28" s="9" t="s">
        <v>123</v>
      </c>
      <c r="C28" s="9" t="s">
        <v>13</v>
      </c>
      <c r="D28" s="25">
        <f>INDEX('ONS data MYE 5'!$K$7:$K$446, MATCH($B28,'ONS data MYE 5'!$B$7:$B$446,0))</f>
        <v>151945</v>
      </c>
      <c r="E28" s="25">
        <f>INDEX('ONS data MYE 5'!$L$7:$L$446, MATCH($B28,'ONS data MYE 5'!$B$7:$B$446,0))</f>
        <v>106</v>
      </c>
      <c r="F28" s="25">
        <f t="shared" si="0"/>
        <v>4.6634390941120669</v>
      </c>
      <c r="G28" s="25">
        <f t="shared" si="1"/>
        <v>21.747664184492777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9" t="s">
        <v>124</v>
      </c>
      <c r="B29" s="9" t="s">
        <v>125</v>
      </c>
      <c r="C29" s="9" t="s">
        <v>13</v>
      </c>
      <c r="D29" s="25">
        <f>INDEX('ONS data MYE 5'!$K$7:$K$446, MATCH($B29,'ONS data MYE 5'!$B$7:$B$446,0))</f>
        <v>104067</v>
      </c>
      <c r="E29" s="25">
        <f>INDEX('ONS data MYE 5'!$L$7:$L$446, MATCH($B29,'ONS data MYE 5'!$B$7:$B$446,0))</f>
        <v>108</v>
      </c>
      <c r="F29" s="25">
        <f t="shared" si="0"/>
        <v>4.6821312271242199</v>
      </c>
      <c r="G29" s="25">
        <f t="shared" si="1"/>
        <v>21.922352828011753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9" t="s">
        <v>126</v>
      </c>
      <c r="B30" s="9" t="s">
        <v>127</v>
      </c>
      <c r="C30" s="9" t="s">
        <v>13</v>
      </c>
      <c r="D30" s="25">
        <f>INDEX('ONS data MYE 5'!$K$7:$K$446, MATCH($B30,'ONS data MYE 5'!$B$7:$B$446,0))</f>
        <v>140353</v>
      </c>
      <c r="E30" s="25">
        <f>INDEX('ONS data MYE 5'!$L$7:$L$446, MATCH($B30,'ONS data MYE 5'!$B$7:$B$446,0))</f>
        <v>3597</v>
      </c>
      <c r="F30" s="25">
        <f t="shared" si="0"/>
        <v>8.1878554436956232</v>
      </c>
      <c r="G30" s="25">
        <f t="shared" si="1"/>
        <v>67.040976766856048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9" t="s">
        <v>128</v>
      </c>
      <c r="B31" s="9" t="s">
        <v>129</v>
      </c>
      <c r="C31" s="9" t="s">
        <v>13</v>
      </c>
      <c r="D31" s="25">
        <f>INDEX('ONS data MYE 5'!$K$7:$K$446, MATCH($B31,'ONS data MYE 5'!$B$7:$B$446,0))</f>
        <v>135471</v>
      </c>
      <c r="E31" s="25">
        <f>INDEX('ONS data MYE 5'!$L$7:$L$446, MATCH($B31,'ONS data MYE 5'!$B$7:$B$446,0))</f>
        <v>149</v>
      </c>
      <c r="F31" s="25">
        <f t="shared" si="0"/>
        <v>5.0039463059454592</v>
      </c>
      <c r="G31" s="25">
        <f t="shared" si="1"/>
        <v>25.039478632785208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9" t="s">
        <v>144</v>
      </c>
      <c r="B32" s="9" t="s">
        <v>145</v>
      </c>
      <c r="C32" s="9" t="s">
        <v>13</v>
      </c>
      <c r="D32" s="25">
        <f>INDEX('ONS data MYE 5'!$K$7:$K$446, MATCH($B32,'ONS data MYE 5'!$B$7:$B$446,0))</f>
        <v>90794</v>
      </c>
      <c r="E32" s="25">
        <f>INDEX('ONS data MYE 5'!$L$7:$L$446, MATCH($B32,'ONS data MYE 5'!$B$7:$B$446,0))</f>
        <v>153</v>
      </c>
      <c r="F32" s="25">
        <f t="shared" si="0"/>
        <v>5.0304379213924353</v>
      </c>
      <c r="G32" s="25">
        <f t="shared" si="1"/>
        <v>25.305305680983047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9" t="s">
        <v>146</v>
      </c>
      <c r="B33" s="9" t="s">
        <v>147</v>
      </c>
      <c r="C33" s="9" t="s">
        <v>13</v>
      </c>
      <c r="D33" s="25">
        <f>INDEX('ONS data MYE 5'!$K$7:$K$446, MATCH($B33,'ONS data MYE 5'!$B$7:$B$446,0))</f>
        <v>65523</v>
      </c>
      <c r="E33" s="25">
        <f>INDEX('ONS data MYE 5'!$L$7:$L$446, MATCH($B33,'ONS data MYE 5'!$B$7:$B$446,0))</f>
        <v>173</v>
      </c>
      <c r="F33" s="25">
        <f t="shared" si="0"/>
        <v>5.1532915944977793</v>
      </c>
      <c r="G33" s="25">
        <f t="shared" si="1"/>
        <v>26.556414257921464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9" t="s">
        <v>148</v>
      </c>
      <c r="B34" s="9" t="s">
        <v>149</v>
      </c>
      <c r="C34" s="9" t="s">
        <v>13</v>
      </c>
      <c r="D34" s="25">
        <f>INDEX('ONS data MYE 5'!$K$7:$K$446, MATCH($B34,'ONS data MYE 5'!$B$7:$B$446,0))</f>
        <v>138480</v>
      </c>
      <c r="E34" s="25">
        <f>INDEX('ONS data MYE 5'!$L$7:$L$446, MATCH($B34,'ONS data MYE 5'!$B$7:$B$446,0))</f>
        <v>3504</v>
      </c>
      <c r="F34" s="25">
        <f t="shared" si="0"/>
        <v>8.1616604520562817</v>
      </c>
      <c r="G34" s="25">
        <f t="shared" si="1"/>
        <v>66.612701334659548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9" t="s">
        <v>150</v>
      </c>
      <c r="B35" s="9" t="s">
        <v>151</v>
      </c>
      <c r="C35" s="9" t="s">
        <v>13</v>
      </c>
      <c r="D35" s="25">
        <f>INDEX('ONS data MYE 5'!$K$7:$K$446, MATCH($B35,'ONS data MYE 5'!$B$7:$B$446,0))</f>
        <v>113725</v>
      </c>
      <c r="E35" s="25">
        <f>INDEX('ONS data MYE 5'!$L$7:$L$446, MATCH($B35,'ONS data MYE 5'!$B$7:$B$446,0))</f>
        <v>173</v>
      </c>
      <c r="F35" s="25">
        <f t="shared" si="0"/>
        <v>5.1532915944977793</v>
      </c>
      <c r="G35" s="25">
        <f t="shared" si="1"/>
        <v>26.556414257921464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9" t="s">
        <v>186</v>
      </c>
      <c r="B36" s="9" t="s">
        <v>187</v>
      </c>
      <c r="C36" s="9" t="s">
        <v>13</v>
      </c>
      <c r="D36" s="25">
        <f>INDEX('ONS data MYE 5'!$K$7:$K$446, MATCH($B36,'ONS data MYE 5'!$B$7:$B$446,0))</f>
        <v>181808</v>
      </c>
      <c r="E36" s="25">
        <f>INDEX('ONS data MYE 5'!$L$7:$L$446, MATCH($B36,'ONS data MYE 5'!$B$7:$B$446,0))</f>
        <v>4354</v>
      </c>
      <c r="F36" s="25">
        <f t="shared" si="0"/>
        <v>8.3788502417944919</v>
      </c>
      <c r="G36" s="25">
        <f t="shared" si="1"/>
        <v>70.205131374419622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9" t="s">
        <v>188</v>
      </c>
      <c r="B37" s="9" t="s">
        <v>189</v>
      </c>
      <c r="C37" s="9" t="s">
        <v>13</v>
      </c>
      <c r="D37" s="25">
        <f>INDEX('ONS data MYE 5'!$K$7:$K$446, MATCH($B37,'ONS data MYE 5'!$B$7:$B$446,0))</f>
        <v>170394</v>
      </c>
      <c r="E37" s="25">
        <f>INDEX('ONS data MYE 5'!$L$7:$L$446, MATCH($B37,'ONS data MYE 5'!$B$7:$B$446,0))</f>
        <v>1042</v>
      </c>
      <c r="F37" s="25">
        <f t="shared" si="0"/>
        <v>6.9488972223133123</v>
      </c>
      <c r="G37" s="25">
        <f t="shared" si="1"/>
        <v>48.287172606273664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9" t="s">
        <v>192</v>
      </c>
      <c r="B38" s="9" t="s">
        <v>193</v>
      </c>
      <c r="C38" s="9" t="s">
        <v>13</v>
      </c>
      <c r="D38" s="25">
        <f>INDEX('ONS data MYE 5'!$K$7:$K$446, MATCH($B38,'ONS data MYE 5'!$B$7:$B$446,0))</f>
        <v>184479</v>
      </c>
      <c r="E38" s="25">
        <f>INDEX('ONS data MYE 5'!$L$7:$L$446, MATCH($B38,'ONS data MYE 5'!$B$7:$B$446,0))</f>
        <v>1677</v>
      </c>
      <c r="F38" s="25">
        <f t="shared" si="0"/>
        <v>7.4247617618232091</v>
      </c>
      <c r="G38" s="25">
        <f t="shared" si="1"/>
        <v>55.127087219832084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9" t="s">
        <v>194</v>
      </c>
      <c r="B39" s="9" t="s">
        <v>195</v>
      </c>
      <c r="C39" s="9" t="s">
        <v>13</v>
      </c>
      <c r="D39" s="25">
        <f>INDEX('ONS data MYE 5'!$K$7:$K$446, MATCH($B39,'ONS data MYE 5'!$B$7:$B$446,0))</f>
        <v>76575</v>
      </c>
      <c r="E39" s="25">
        <f>INDEX('ONS data MYE 5'!$L$7:$L$446, MATCH($B39,'ONS data MYE 5'!$B$7:$B$446,0))</f>
        <v>500</v>
      </c>
      <c r="F39" s="25">
        <f t="shared" si="0"/>
        <v>6.2146080984221914</v>
      </c>
      <c r="G39" s="25">
        <f t="shared" si="1"/>
        <v>38.621353816974683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9" t="s">
        <v>196</v>
      </c>
      <c r="B40" s="9" t="s">
        <v>197</v>
      </c>
      <c r="C40" s="9" t="s">
        <v>13</v>
      </c>
      <c r="D40" s="25">
        <f>INDEX('ONS data MYE 5'!$K$7:$K$446, MATCH($B40,'ONS data MYE 5'!$B$7:$B$446,0))</f>
        <v>89814</v>
      </c>
      <c r="E40" s="25">
        <f>INDEX('ONS data MYE 5'!$L$7:$L$446, MATCH($B40,'ONS data MYE 5'!$B$7:$B$446,0))</f>
        <v>1993</v>
      </c>
      <c r="F40" s="25">
        <f t="shared" si="0"/>
        <v>7.5973963202127948</v>
      </c>
      <c r="G40" s="25">
        <f t="shared" si="1"/>
        <v>57.720430846382918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9" t="s">
        <v>198</v>
      </c>
      <c r="B41" s="9" t="s">
        <v>199</v>
      </c>
      <c r="C41" s="9" t="s">
        <v>13</v>
      </c>
      <c r="D41" s="25">
        <f>INDEX('ONS data MYE 5'!$K$7:$K$446, MATCH($B41,'ONS data MYE 5'!$B$7:$B$446,0))</f>
        <v>176194</v>
      </c>
      <c r="E41" s="25">
        <f>INDEX('ONS data MYE 5'!$L$7:$L$446, MATCH($B41,'ONS data MYE 5'!$B$7:$B$446,0))</f>
        <v>520</v>
      </c>
      <c r="F41" s="25">
        <f t="shared" si="0"/>
        <v>6.253828811575473</v>
      </c>
      <c r="G41" s="25">
        <f t="shared" si="1"/>
        <v>39.110374804491492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9" t="s">
        <v>200</v>
      </c>
      <c r="B42" s="9" t="s">
        <v>201</v>
      </c>
      <c r="C42" s="9" t="s">
        <v>13</v>
      </c>
      <c r="D42" s="25">
        <f>INDEX('ONS data MYE 5'!$K$7:$K$446, MATCH($B42,'ONS data MYE 5'!$B$7:$B$446,0))</f>
        <v>63975</v>
      </c>
      <c r="E42" s="25">
        <f>INDEX('ONS data MYE 5'!$L$7:$L$446, MATCH($B42,'ONS data MYE 5'!$B$7:$B$446,0))</f>
        <v>178</v>
      </c>
      <c r="F42" s="25">
        <f t="shared" si="0"/>
        <v>5.181783550292085</v>
      </c>
      <c r="G42" s="25">
        <f t="shared" si="1"/>
        <v>26.850880762077644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9" t="s">
        <v>202</v>
      </c>
      <c r="B43" s="9" t="s">
        <v>203</v>
      </c>
      <c r="C43" s="9" t="s">
        <v>13</v>
      </c>
      <c r="D43" s="25">
        <f>INDEX('ONS data MYE 5'!$K$7:$K$446, MATCH($B43,'ONS data MYE 5'!$B$7:$B$446,0))</f>
        <v>86209</v>
      </c>
      <c r="E43" s="25">
        <f>INDEX('ONS data MYE 5'!$L$7:$L$446, MATCH($B43,'ONS data MYE 5'!$B$7:$B$446,0))</f>
        <v>509</v>
      </c>
      <c r="F43" s="25">
        <f t="shared" si="0"/>
        <v>6.2324480165505225</v>
      </c>
      <c r="G43" s="25">
        <f t="shared" si="1"/>
        <v>38.843408279004542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9" t="s">
        <v>204</v>
      </c>
      <c r="B44" s="9" t="s">
        <v>205</v>
      </c>
      <c r="C44" s="9" t="s">
        <v>13</v>
      </c>
      <c r="D44" s="25">
        <f>INDEX('ONS data MYE 5'!$K$7:$K$446, MATCH($B44,'ONS data MYE 5'!$B$7:$B$446,0))</f>
        <v>99417</v>
      </c>
      <c r="E44" s="25">
        <f>INDEX('ONS data MYE 5'!$L$7:$L$446, MATCH($B44,'ONS data MYE 5'!$B$7:$B$446,0))</f>
        <v>570</v>
      </c>
      <c r="F44" s="25">
        <f t="shared" si="0"/>
        <v>6.3456363608285962</v>
      </c>
      <c r="G44" s="25">
        <f t="shared" si="1"/>
        <v>40.267100823869988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9" t="s">
        <v>206</v>
      </c>
      <c r="B45" s="9" t="s">
        <v>207</v>
      </c>
      <c r="C45" s="9" t="s">
        <v>13</v>
      </c>
      <c r="D45" s="25">
        <f>INDEX('ONS data MYE 5'!$K$7:$K$446, MATCH($B45,'ONS data MYE 5'!$B$7:$B$446,0))</f>
        <v>101543</v>
      </c>
      <c r="E45" s="25">
        <f>INDEX('ONS data MYE 5'!$L$7:$L$446, MATCH($B45,'ONS data MYE 5'!$B$7:$B$446,0))</f>
        <v>117</v>
      </c>
      <c r="F45" s="25">
        <f t="shared" si="0"/>
        <v>4.7621739347977563</v>
      </c>
      <c r="G45" s="25">
        <f t="shared" si="1"/>
        <v>22.678300585267145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9" t="s">
        <v>208</v>
      </c>
      <c r="B46" s="9" t="s">
        <v>209</v>
      </c>
      <c r="C46" s="9" t="s">
        <v>13</v>
      </c>
      <c r="D46" s="25">
        <f>INDEX('ONS data MYE 5'!$K$7:$K$446, MATCH($B46,'ONS data MYE 5'!$B$7:$B$446,0))</f>
        <v>129016</v>
      </c>
      <c r="E46" s="25">
        <f>INDEX('ONS data MYE 5'!$L$7:$L$446, MATCH($B46,'ONS data MYE 5'!$B$7:$B$446,0))</f>
        <v>145</v>
      </c>
      <c r="F46" s="25">
        <f t="shared" si="0"/>
        <v>4.9767337424205742</v>
      </c>
      <c r="G46" s="25">
        <f t="shared" si="1"/>
        <v>24.767878742947495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9" t="s">
        <v>210</v>
      </c>
      <c r="B47" s="9" t="s">
        <v>211</v>
      </c>
      <c r="C47" s="9" t="s">
        <v>13</v>
      </c>
      <c r="D47" s="25">
        <f>INDEX('ONS data MYE 5'!$K$7:$K$446, MATCH($B47,'ONS data MYE 5'!$B$7:$B$446,0))</f>
        <v>117897</v>
      </c>
      <c r="E47" s="25">
        <f>INDEX('ONS data MYE 5'!$L$7:$L$446, MATCH($B47,'ONS data MYE 5'!$B$7:$B$446,0))</f>
        <v>319</v>
      </c>
      <c r="F47" s="25">
        <f t="shared" si="0"/>
        <v>5.7651911027848444</v>
      </c>
      <c r="G47" s="25">
        <f t="shared" si="1"/>
        <v>33.237428451629533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9" t="s">
        <v>355</v>
      </c>
      <c r="B48" s="9" t="s">
        <v>356</v>
      </c>
      <c r="C48" s="9" t="s">
        <v>13</v>
      </c>
      <c r="D48" s="25">
        <f>INDEX('ONS data MYE 5'!$K$7:$K$446, MATCH($B48,'ONS data MYE 5'!$B$7:$B$446,0))</f>
        <v>124919</v>
      </c>
      <c r="E48" s="25">
        <f>INDEX('ONS data MYE 5'!$L$7:$L$446, MATCH($B48,'ONS data MYE 5'!$B$7:$B$446,0))</f>
        <v>3069</v>
      </c>
      <c r="F48" s="25">
        <f t="shared" si="0"/>
        <v>8.0291070546197361</v>
      </c>
      <c r="G48" s="25">
        <f t="shared" si="1"/>
        <v>64.46656009454442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9" t="s">
        <v>357</v>
      </c>
      <c r="B49" s="9" t="s">
        <v>358</v>
      </c>
      <c r="C49" s="9" t="s">
        <v>13</v>
      </c>
      <c r="D49" s="25">
        <f>INDEX('ONS data MYE 5'!$K$7:$K$446, MATCH($B49,'ONS data MYE 5'!$B$7:$B$446,0))</f>
        <v>156705</v>
      </c>
      <c r="E49" s="25">
        <f>INDEX('ONS data MYE 5'!$L$7:$L$446, MATCH($B49,'ONS data MYE 5'!$B$7:$B$446,0))</f>
        <v>174</v>
      </c>
      <c r="F49" s="25">
        <f t="shared" si="0"/>
        <v>5.1590552992145291</v>
      </c>
      <c r="G49" s="25">
        <f t="shared" si="1"/>
        <v>26.615851580353514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9" t="s">
        <v>455</v>
      </c>
      <c r="B50" s="9" t="s">
        <v>456</v>
      </c>
      <c r="C50" s="9" t="s">
        <v>13</v>
      </c>
      <c r="D50" s="25">
        <f>INDEX('ONS data MYE 5'!$K$7:$K$446, MATCH($B50,'ONS data MYE 5'!$B$7:$B$446,0))</f>
        <v>96762</v>
      </c>
      <c r="E50" s="25">
        <f>INDEX('ONS data MYE 5'!$L$7:$L$446, MATCH($B50,'ONS data MYE 5'!$B$7:$B$446,0))</f>
        <v>1881</v>
      </c>
      <c r="F50" s="25">
        <f t="shared" si="0"/>
        <v>7.5395588293010301</v>
      </c>
      <c r="G50" s="25">
        <f t="shared" si="1"/>
        <v>56.844947340491117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9" t="s">
        <v>79</v>
      </c>
      <c r="B51" s="9" t="s">
        <v>80</v>
      </c>
      <c r="C51" s="9" t="s">
        <v>81</v>
      </c>
      <c r="D51" s="25">
        <f>INDEX('ONS data MYE 5'!$K$7:$K$446, MATCH($B51,'ONS data MYE 5'!$B$7:$B$446,0))</f>
        <v>39474</v>
      </c>
      <c r="E51" s="25">
        <f>INDEX('ONS data MYE 5'!$L$7:$L$446, MATCH($B51,'ONS data MYE 5'!$B$7:$B$446,0))</f>
        <v>103</v>
      </c>
      <c r="F51" s="25">
        <f t="shared" si="0"/>
        <v>4.6347289882296359</v>
      </c>
      <c r="G51" s="25">
        <f t="shared" si="1"/>
        <v>21.480712794336103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9" t="s">
        <v>102</v>
      </c>
      <c r="B52" s="9" t="s">
        <v>103</v>
      </c>
      <c r="C52" s="9" t="s">
        <v>81</v>
      </c>
      <c r="D52" s="25">
        <f>INDEX('ONS data MYE 5'!$K$7:$K$446, MATCH($B52,'ONS data MYE 5'!$B$7:$B$446,0))</f>
        <v>91461</v>
      </c>
      <c r="E52" s="25">
        <f>INDEX('ONS data MYE 5'!$L$7:$L$446, MATCH($B52,'ONS data MYE 5'!$B$7:$B$446,0))</f>
        <v>155</v>
      </c>
      <c r="F52" s="25">
        <f t="shared" si="0"/>
        <v>5.0434251169192468</v>
      </c>
      <c r="G52" s="25">
        <f t="shared" si="1"/>
        <v>25.436136909971918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9" t="s">
        <v>104</v>
      </c>
      <c r="B53" s="9" t="s">
        <v>105</v>
      </c>
      <c r="C53" s="9" t="s">
        <v>81</v>
      </c>
      <c r="D53" s="25">
        <f>INDEX('ONS data MYE 5'!$K$7:$K$446, MATCH($B53,'ONS data MYE 5'!$B$7:$B$446,0))</f>
        <v>68488</v>
      </c>
      <c r="E53" s="25">
        <f>INDEX('ONS data MYE 5'!$L$7:$L$446, MATCH($B53,'ONS data MYE 5'!$B$7:$B$446,0))</f>
        <v>188</v>
      </c>
      <c r="F53" s="25">
        <f t="shared" si="0"/>
        <v>5.2364419628299492</v>
      </c>
      <c r="G53" s="25">
        <f t="shared" si="1"/>
        <v>27.420324430086371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9" t="s">
        <v>106</v>
      </c>
      <c r="B54" s="9" t="s">
        <v>107</v>
      </c>
      <c r="C54" s="9" t="s">
        <v>81</v>
      </c>
      <c r="D54" s="25">
        <f>INDEX('ONS data MYE 5'!$K$7:$K$446, MATCH($B54,'ONS data MYE 5'!$B$7:$B$446,0))</f>
        <v>139718</v>
      </c>
      <c r="E54" s="25">
        <f>INDEX('ONS data MYE 5'!$L$7:$L$446, MATCH($B54,'ONS data MYE 5'!$B$7:$B$446,0))</f>
        <v>79</v>
      </c>
      <c r="F54" s="25">
        <f t="shared" si="0"/>
        <v>4.3694478524670215</v>
      </c>
      <c r="G54" s="25">
        <f t="shared" si="1"/>
        <v>19.092074535428665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9" t="s">
        <v>108</v>
      </c>
      <c r="B55" s="9" t="s">
        <v>109</v>
      </c>
      <c r="C55" s="9" t="s">
        <v>81</v>
      </c>
      <c r="D55" s="25">
        <f>INDEX('ONS data MYE 5'!$K$7:$K$446, MATCH($B55,'ONS data MYE 5'!$B$7:$B$446,0))</f>
        <v>98438</v>
      </c>
      <c r="E55" s="25">
        <f>INDEX('ONS data MYE 5'!$L$7:$L$446, MATCH($B55,'ONS data MYE 5'!$B$7:$B$446,0))</f>
        <v>2758</v>
      </c>
      <c r="F55" s="25">
        <f t="shared" si="0"/>
        <v>7.9222610583532473</v>
      </c>
      <c r="G55" s="25">
        <f t="shared" si="1"/>
        <v>62.762220276700312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9" t="s">
        <v>110</v>
      </c>
      <c r="B56" s="9" t="s">
        <v>111</v>
      </c>
      <c r="C56" s="9" t="s">
        <v>81</v>
      </c>
      <c r="D56" s="25">
        <f>INDEX('ONS data MYE 5'!$K$7:$K$446, MATCH($B56,'ONS data MYE 5'!$B$7:$B$446,0))</f>
        <v>115230</v>
      </c>
      <c r="E56" s="25">
        <f>INDEX('ONS data MYE 5'!$L$7:$L$446, MATCH($B56,'ONS data MYE 5'!$B$7:$B$446,0))</f>
        <v>125</v>
      </c>
      <c r="F56" s="25">
        <f t="shared" si="0"/>
        <v>4.8283137373023015</v>
      </c>
      <c r="G56" s="25">
        <f t="shared" si="1"/>
        <v>23.312613545822117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9" t="s">
        <v>112</v>
      </c>
      <c r="B57" s="9" t="s">
        <v>113</v>
      </c>
      <c r="C57" s="9" t="s">
        <v>81</v>
      </c>
      <c r="D57" s="25">
        <f>INDEX('ONS data MYE 5'!$K$7:$K$446, MATCH($B57,'ONS data MYE 5'!$B$7:$B$446,0))</f>
        <v>93295</v>
      </c>
      <c r="E57" s="25">
        <f>INDEX('ONS data MYE 5'!$L$7:$L$446, MATCH($B57,'ONS data MYE 5'!$B$7:$B$446,0))</f>
        <v>124</v>
      </c>
      <c r="F57" s="25">
        <f t="shared" si="0"/>
        <v>4.8202815656050371</v>
      </c>
      <c r="G57" s="25">
        <f t="shared" si="1"/>
        <v>23.235114371711749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9" t="s">
        <v>114</v>
      </c>
      <c r="B58" s="9" t="s">
        <v>115</v>
      </c>
      <c r="C58" s="9" t="s">
        <v>81</v>
      </c>
      <c r="D58" s="25">
        <f>INDEX('ONS data MYE 5'!$K$7:$K$446, MATCH($B58,'ONS data MYE 5'!$B$7:$B$446,0))</f>
        <v>141662</v>
      </c>
      <c r="E58" s="25">
        <f>INDEX('ONS data MYE 5'!$L$7:$L$446, MATCH($B58,'ONS data MYE 5'!$B$7:$B$446,0))</f>
        <v>150</v>
      </c>
      <c r="F58" s="25">
        <f t="shared" si="0"/>
        <v>5.0106352940962555</v>
      </c>
      <c r="G58" s="25">
        <f t="shared" si="1"/>
        <v>25.106466050443068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9" t="s">
        <v>116</v>
      </c>
      <c r="B59" s="9" t="s">
        <v>117</v>
      </c>
      <c r="C59" s="9" t="s">
        <v>81</v>
      </c>
      <c r="D59" s="25">
        <f>INDEX('ONS data MYE 5'!$K$7:$K$446, MATCH($B59,'ONS data MYE 5'!$B$7:$B$446,0))</f>
        <v>94340</v>
      </c>
      <c r="E59" s="25">
        <f>INDEX('ONS data MYE 5'!$L$7:$L$446, MATCH($B59,'ONS data MYE 5'!$B$7:$B$446,0))</f>
        <v>82</v>
      </c>
      <c r="F59" s="25">
        <f t="shared" si="0"/>
        <v>4.4067192472642533</v>
      </c>
      <c r="G59" s="25">
        <f t="shared" si="1"/>
        <v>19.419174524209229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9" t="s">
        <v>130</v>
      </c>
      <c r="B60" s="9" t="s">
        <v>131</v>
      </c>
      <c r="C60" s="9" t="s">
        <v>81</v>
      </c>
      <c r="D60" s="25">
        <f>INDEX('ONS data MYE 5'!$K$7:$K$446, MATCH($B60,'ONS data MYE 5'!$B$7:$B$446,0))</f>
        <v>69540</v>
      </c>
      <c r="E60" s="25">
        <f>INDEX('ONS data MYE 5'!$L$7:$L$446, MATCH($B60,'ONS data MYE 5'!$B$7:$B$446,0))</f>
        <v>866</v>
      </c>
      <c r="F60" s="25">
        <f t="shared" si="0"/>
        <v>6.7638849085624351</v>
      </c>
      <c r="G60" s="25">
        <f t="shared" si="1"/>
        <v>45.750139056278663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9" t="s">
        <v>132</v>
      </c>
      <c r="B61" s="9" t="s">
        <v>133</v>
      </c>
      <c r="C61" s="9" t="s">
        <v>81</v>
      </c>
      <c r="D61" s="25">
        <f>INDEX('ONS data MYE 5'!$K$7:$K$446, MATCH($B61,'ONS data MYE 5'!$B$7:$B$446,0))</f>
        <v>82638</v>
      </c>
      <c r="E61" s="25">
        <f>INDEX('ONS data MYE 5'!$L$7:$L$446, MATCH($B61,'ONS data MYE 5'!$B$7:$B$446,0))</f>
        <v>125</v>
      </c>
      <c r="F61" s="25">
        <f t="shared" si="0"/>
        <v>4.8283137373023015</v>
      </c>
      <c r="G61" s="25">
        <f t="shared" si="1"/>
        <v>23.312613545822117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9" t="s">
        <v>134</v>
      </c>
      <c r="B62" s="9" t="s">
        <v>135</v>
      </c>
      <c r="C62" s="9" t="s">
        <v>81</v>
      </c>
      <c r="D62" s="25">
        <f>INDEX('ONS data MYE 5'!$K$7:$K$446, MATCH($B62,'ONS data MYE 5'!$B$7:$B$446,0))</f>
        <v>93135</v>
      </c>
      <c r="E62" s="25">
        <f>INDEX('ONS data MYE 5'!$L$7:$L$446, MATCH($B62,'ONS data MYE 5'!$B$7:$B$446,0))</f>
        <v>183</v>
      </c>
      <c r="F62" s="25">
        <f t="shared" si="0"/>
        <v>5.2094861528414214</v>
      </c>
      <c r="G62" s="25">
        <f t="shared" si="1"/>
        <v>27.138745976646511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9" t="s">
        <v>136</v>
      </c>
      <c r="B63" s="9" t="s">
        <v>137</v>
      </c>
      <c r="C63" s="9" t="s">
        <v>81</v>
      </c>
      <c r="D63" s="25">
        <f>INDEX('ONS data MYE 5'!$K$7:$K$446, MATCH($B63,'ONS data MYE 5'!$B$7:$B$446,0))</f>
        <v>100252</v>
      </c>
      <c r="E63" s="25">
        <f>INDEX('ONS data MYE 5'!$L$7:$L$446, MATCH($B63,'ONS data MYE 5'!$B$7:$B$446,0))</f>
        <v>429</v>
      </c>
      <c r="F63" s="25">
        <f t="shared" si="0"/>
        <v>6.061456918928017</v>
      </c>
      <c r="G63" s="25">
        <f t="shared" si="1"/>
        <v>36.741259980020331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9" t="s">
        <v>138</v>
      </c>
      <c r="B64" s="9" t="s">
        <v>139</v>
      </c>
      <c r="C64" s="9" t="s">
        <v>81</v>
      </c>
      <c r="D64" s="25">
        <f>INDEX('ONS data MYE 5'!$K$7:$K$446, MATCH($B64,'ONS data MYE 5'!$B$7:$B$446,0))</f>
        <v>225656</v>
      </c>
      <c r="E64" s="25">
        <f>INDEX('ONS data MYE 5'!$L$7:$L$446, MATCH($B64,'ONS data MYE 5'!$B$7:$B$446,0))</f>
        <v>2794</v>
      </c>
      <c r="F64" s="25">
        <f t="shared" si="0"/>
        <v>7.9352295398169073</v>
      </c>
      <c r="G64" s="25">
        <f t="shared" si="1"/>
        <v>62.967867849582845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9" t="s">
        <v>140</v>
      </c>
      <c r="B65" s="9" t="s">
        <v>141</v>
      </c>
      <c r="C65" s="9" t="s">
        <v>81</v>
      </c>
      <c r="D65" s="25">
        <f>INDEX('ONS data MYE 5'!$K$7:$K$446, MATCH($B65,'ONS data MYE 5'!$B$7:$B$446,0))</f>
        <v>91074</v>
      </c>
      <c r="E65" s="25">
        <f>INDEX('ONS data MYE 5'!$L$7:$L$446, MATCH($B65,'ONS data MYE 5'!$B$7:$B$446,0))</f>
        <v>144</v>
      </c>
      <c r="F65" s="25">
        <f t="shared" si="0"/>
        <v>4.9698132995760007</v>
      </c>
      <c r="G65" s="25">
        <f t="shared" si="1"/>
        <v>24.699044232642496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9" t="s">
        <v>142</v>
      </c>
      <c r="B66" s="9" t="s">
        <v>143</v>
      </c>
      <c r="C66" s="9" t="s">
        <v>81</v>
      </c>
      <c r="D66" s="25">
        <f>INDEX('ONS data MYE 5'!$K$7:$K$446, MATCH($B66,'ONS data MYE 5'!$B$7:$B$446,0))</f>
        <v>78914</v>
      </c>
      <c r="E66" s="25">
        <f>INDEX('ONS data MYE 5'!$L$7:$L$446, MATCH($B66,'ONS data MYE 5'!$B$7:$B$446,0))</f>
        <v>484</v>
      </c>
      <c r="F66" s="25">
        <f t="shared" si="0"/>
        <v>6.1820849067166321</v>
      </c>
      <c r="G66" s="25">
        <f t="shared" si="1"/>
        <v>38.218173793853587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9" t="s">
        <v>232</v>
      </c>
      <c r="B67" s="9" t="s">
        <v>233</v>
      </c>
      <c r="C67" s="9" t="s">
        <v>81</v>
      </c>
      <c r="D67" s="25">
        <f>INDEX('ONS data MYE 5'!$K$7:$K$446, MATCH($B67,'ONS data MYE 5'!$B$7:$B$446,0))</f>
        <v>257034</v>
      </c>
      <c r="E67" s="25">
        <f>INDEX('ONS data MYE 5'!$L$7:$L$446, MATCH($B67,'ONS data MYE 5'!$B$7:$B$446,0))</f>
        <v>3294</v>
      </c>
      <c r="F67" s="25">
        <f t="shared" si="0"/>
        <v>8.099857910737585</v>
      </c>
      <c r="G67" s="25">
        <f t="shared" si="1"/>
        <v>65.607698174138235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9" t="s">
        <v>234</v>
      </c>
      <c r="B68" s="9" t="s">
        <v>235</v>
      </c>
      <c r="C68" s="9" t="s">
        <v>81</v>
      </c>
      <c r="D68" s="25">
        <f>INDEX('ONS data MYE 5'!$K$7:$K$446, MATCH($B68,'ONS data MYE 5'!$B$7:$B$446,0))</f>
        <v>353540</v>
      </c>
      <c r="E68" s="25">
        <f>INDEX('ONS data MYE 5'!$L$7:$L$446, MATCH($B68,'ONS data MYE 5'!$B$7:$B$446,0))</f>
        <v>4820</v>
      </c>
      <c r="F68" s="25">
        <f t="shared" ref="F68:F131" si="2">LN(E68)</f>
        <v>8.4805292070446452</v>
      </c>
      <c r="G68" s="25">
        <f t="shared" ref="G68:G131" si="3">F68*F68</f>
        <v>71.919375631537278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9" t="s">
        <v>236</v>
      </c>
      <c r="B69" s="9" t="s">
        <v>237</v>
      </c>
      <c r="C69" s="9" t="s">
        <v>81</v>
      </c>
      <c r="D69" s="25">
        <f>INDEX('ONS data MYE 5'!$K$7:$K$446, MATCH($B69,'ONS data MYE 5'!$B$7:$B$446,0))</f>
        <v>329209</v>
      </c>
      <c r="E69" s="25">
        <f>INDEX('ONS data MYE 5'!$L$7:$L$446, MATCH($B69,'ONS data MYE 5'!$B$7:$B$446,0))</f>
        <v>4412</v>
      </c>
      <c r="F69" s="25">
        <f t="shared" si="2"/>
        <v>8.3920833803733927</v>
      </c>
      <c r="G69" s="25">
        <f t="shared" si="3"/>
        <v>70.427063463139305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9" t="s">
        <v>245</v>
      </c>
      <c r="B70" s="9" t="s">
        <v>246</v>
      </c>
      <c r="C70" s="9" t="s">
        <v>81</v>
      </c>
      <c r="D70" s="25">
        <f>INDEX('ONS data MYE 5'!$K$7:$K$446, MATCH($B70,'ONS data MYE 5'!$B$7:$B$446,0))</f>
        <v>125898</v>
      </c>
      <c r="E70" s="25">
        <f>INDEX('ONS data MYE 5'!$L$7:$L$446, MATCH($B70,'ONS data MYE 5'!$B$7:$B$446,0))</f>
        <v>474</v>
      </c>
      <c r="F70" s="25">
        <f t="shared" si="2"/>
        <v>6.1612073216950769</v>
      </c>
      <c r="G70" s="25">
        <f t="shared" si="3"/>
        <v>37.960475660909026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9" t="s">
        <v>247</v>
      </c>
      <c r="B71" s="9" t="s">
        <v>248</v>
      </c>
      <c r="C71" s="9" t="s">
        <v>81</v>
      </c>
      <c r="D71" s="25">
        <f>INDEX('ONS data MYE 5'!$K$7:$K$446, MATCH($B71,'ONS data MYE 5'!$B$7:$B$446,0))</f>
        <v>71849</v>
      </c>
      <c r="E71" s="25">
        <f>INDEX('ONS data MYE 5'!$L$7:$L$446, MATCH($B71,'ONS data MYE 5'!$B$7:$B$446,0))</f>
        <v>91</v>
      </c>
      <c r="F71" s="25">
        <f t="shared" si="2"/>
        <v>4.5108595065168497</v>
      </c>
      <c r="G71" s="25">
        <f t="shared" si="3"/>
        <v>20.347853487533438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9" t="s">
        <v>249</v>
      </c>
      <c r="B72" s="9" t="s">
        <v>250</v>
      </c>
      <c r="C72" s="9" t="s">
        <v>81</v>
      </c>
      <c r="D72" s="25">
        <f>INDEX('ONS data MYE 5'!$K$7:$K$446, MATCH($B72,'ONS data MYE 5'!$B$7:$B$446,0))</f>
        <v>115314</v>
      </c>
      <c r="E72" s="25">
        <f>INDEX('ONS data MYE 5'!$L$7:$L$446, MATCH($B72,'ONS data MYE 5'!$B$7:$B$446,0))</f>
        <v>1052</v>
      </c>
      <c r="F72" s="25">
        <f t="shared" si="2"/>
        <v>6.9584483932976555</v>
      </c>
      <c r="G72" s="25">
        <f t="shared" si="3"/>
        <v>48.420004042186726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9" t="s">
        <v>251</v>
      </c>
      <c r="B73" s="9" t="s">
        <v>252</v>
      </c>
      <c r="C73" s="9" t="s">
        <v>81</v>
      </c>
      <c r="D73" s="25">
        <f>INDEX('ONS data MYE 5'!$K$7:$K$446, MATCH($B73,'ONS data MYE 5'!$B$7:$B$446,0))</f>
        <v>92063</v>
      </c>
      <c r="E73" s="25">
        <f>INDEX('ONS data MYE 5'!$L$7:$L$446, MATCH($B73,'ONS data MYE 5'!$B$7:$B$446,0))</f>
        <v>171</v>
      </c>
      <c r="F73" s="25">
        <f t="shared" si="2"/>
        <v>5.1416635565026603</v>
      </c>
      <c r="G73" s="25">
        <f t="shared" si="3"/>
        <v>26.436704128267586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9" t="s">
        <v>253</v>
      </c>
      <c r="B74" s="9" t="s">
        <v>254</v>
      </c>
      <c r="C74" s="9" t="s">
        <v>81</v>
      </c>
      <c r="D74" s="25">
        <f>INDEX('ONS data MYE 5'!$K$7:$K$446, MATCH($B74,'ONS data MYE 5'!$B$7:$B$446,0))</f>
        <v>102385</v>
      </c>
      <c r="E74" s="25">
        <f>INDEX('ONS data MYE 5'!$L$7:$L$446, MATCH($B74,'ONS data MYE 5'!$B$7:$B$446,0))</f>
        <v>303</v>
      </c>
      <c r="F74" s="25">
        <f t="shared" si="2"/>
        <v>5.7137328055093688</v>
      </c>
      <c r="G74" s="25">
        <f t="shared" si="3"/>
        <v>32.646742572753965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9" t="s">
        <v>265</v>
      </c>
      <c r="B75" s="9" t="s">
        <v>266</v>
      </c>
      <c r="C75" s="9" t="s">
        <v>81</v>
      </c>
      <c r="D75" s="25">
        <f>INDEX('ONS data MYE 5'!$K$7:$K$446, MATCH($B75,'ONS data MYE 5'!$B$7:$B$446,0))</f>
        <v>98977</v>
      </c>
      <c r="E75" s="25">
        <f>INDEX('ONS data MYE 5'!$L$7:$L$446, MATCH($B75,'ONS data MYE 5'!$B$7:$B$446,0))</f>
        <v>759</v>
      </c>
      <c r="F75" s="25">
        <f t="shared" si="2"/>
        <v>6.6320017773956303</v>
      </c>
      <c r="G75" s="25">
        <f t="shared" si="3"/>
        <v>43.983447575378797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9" t="s">
        <v>267</v>
      </c>
      <c r="B76" s="9" t="s">
        <v>268</v>
      </c>
      <c r="C76" s="9" t="s">
        <v>81</v>
      </c>
      <c r="D76" s="25">
        <f>INDEX('ONS data MYE 5'!$K$7:$K$446, MATCH($B76,'ONS data MYE 5'!$B$7:$B$446,0))</f>
        <v>180387</v>
      </c>
      <c r="E76" s="25">
        <f>INDEX('ONS data MYE 5'!$L$7:$L$446, MATCH($B76,'ONS data MYE 5'!$B$7:$B$446,0))</f>
        <v>646</v>
      </c>
      <c r="F76" s="25">
        <f t="shared" si="2"/>
        <v>6.4707995037826018</v>
      </c>
      <c r="G76" s="25">
        <f t="shared" si="3"/>
        <v>41.871246218153168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9" t="s">
        <v>269</v>
      </c>
      <c r="B77" s="9" t="s">
        <v>270</v>
      </c>
      <c r="C77" s="9" t="s">
        <v>81</v>
      </c>
      <c r="D77" s="25">
        <f>INDEX('ONS data MYE 5'!$K$7:$K$446, MATCH($B77,'ONS data MYE 5'!$B$7:$B$446,0))</f>
        <v>111370</v>
      </c>
      <c r="E77" s="25">
        <f>INDEX('ONS data MYE 5'!$L$7:$L$446, MATCH($B77,'ONS data MYE 5'!$B$7:$B$446,0))</f>
        <v>375</v>
      </c>
      <c r="F77" s="25">
        <f t="shared" si="2"/>
        <v>5.9269260259704106</v>
      </c>
      <c r="G77" s="25">
        <f t="shared" si="3"/>
        <v>35.128452117325402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9" t="s">
        <v>271</v>
      </c>
      <c r="B78" s="9" t="s">
        <v>272</v>
      </c>
      <c r="C78" s="9" t="s">
        <v>81</v>
      </c>
      <c r="D78" s="25">
        <f>INDEX('ONS data MYE 5'!$K$7:$K$446, MATCH($B78,'ONS data MYE 5'!$B$7:$B$446,0))</f>
        <v>50873</v>
      </c>
      <c r="E78" s="25">
        <f>INDEX('ONS data MYE 5'!$L$7:$L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9" t="s">
        <v>273</v>
      </c>
      <c r="B79" s="9" t="s">
        <v>274</v>
      </c>
      <c r="C79" s="9" t="s">
        <v>81</v>
      </c>
      <c r="D79" s="25">
        <f>INDEX('ONS data MYE 5'!$K$7:$K$446, MATCH($B79,'ONS data MYE 5'!$B$7:$B$446,0))</f>
        <v>100109</v>
      </c>
      <c r="E79" s="25">
        <f>INDEX('ONS data MYE 5'!$L$7:$L$446, MATCH($B79,'ONS data MYE 5'!$B$7:$B$446,0))</f>
        <v>358</v>
      </c>
      <c r="F79" s="25">
        <f t="shared" si="2"/>
        <v>5.8805329864007003</v>
      </c>
      <c r="G79" s="25">
        <f t="shared" si="3"/>
        <v>34.58066820414674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9" t="s">
        <v>275</v>
      </c>
      <c r="B80" s="9" t="s">
        <v>276</v>
      </c>
      <c r="C80" s="9" t="s">
        <v>81</v>
      </c>
      <c r="D80" s="25">
        <f>INDEX('ONS data MYE 5'!$K$7:$K$446, MATCH($B80,'ONS data MYE 5'!$B$7:$B$446,0))</f>
        <v>57035</v>
      </c>
      <c r="E80" s="25">
        <f>INDEX('ONS data MYE 5'!$L$7:$L$446, MATCH($B80,'ONS data MYE 5'!$B$7:$B$446,0))</f>
        <v>2424</v>
      </c>
      <c r="F80" s="25">
        <f t="shared" si="2"/>
        <v>7.793174347189205</v>
      </c>
      <c r="G80" s="25">
        <f t="shared" si="3"/>
        <v>60.733566405687888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9" t="s">
        <v>277</v>
      </c>
      <c r="B81" s="9" t="s">
        <v>278</v>
      </c>
      <c r="C81" s="9" t="s">
        <v>81</v>
      </c>
      <c r="D81" s="25">
        <f>INDEX('ONS data MYE 5'!$K$7:$K$446, MATCH($B81,'ONS data MYE 5'!$B$7:$B$446,0))</f>
        <v>126164</v>
      </c>
      <c r="E81" s="25">
        <f>INDEX('ONS data MYE 5'!$L$7:$L$446, MATCH($B81,'ONS data MYE 5'!$B$7:$B$446,0))</f>
        <v>1152</v>
      </c>
      <c r="F81" s="25">
        <f t="shared" si="2"/>
        <v>7.0492548412558369</v>
      </c>
      <c r="G81" s="25">
        <f t="shared" si="3"/>
        <v>49.691993816968854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9" t="s">
        <v>279</v>
      </c>
      <c r="B82" s="9" t="s">
        <v>280</v>
      </c>
      <c r="C82" s="9" t="s">
        <v>81</v>
      </c>
      <c r="D82" s="25">
        <f>INDEX('ONS data MYE 5'!$K$7:$K$446, MATCH($B82,'ONS data MYE 5'!$B$7:$B$446,0))</f>
        <v>112718</v>
      </c>
      <c r="E82" s="25">
        <f>INDEX('ONS data MYE 5'!$L$7:$L$446, MATCH($B82,'ONS data MYE 5'!$B$7:$B$446,0))</f>
        <v>1407</v>
      </c>
      <c r="F82" s="25">
        <f t="shared" si="2"/>
        <v>7.2492150571143892</v>
      </c>
      <c r="G82" s="25">
        <f t="shared" si="3"/>
        <v>52.551118944293975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9" t="s">
        <v>281</v>
      </c>
      <c r="B83" s="9" t="s">
        <v>282</v>
      </c>
      <c r="C83" s="9" t="s">
        <v>81</v>
      </c>
      <c r="D83" s="25">
        <f>INDEX('ONS data MYE 5'!$K$7:$K$446, MATCH($B83,'ONS data MYE 5'!$B$7:$B$446,0))</f>
        <v>117128</v>
      </c>
      <c r="E83" s="25">
        <f>INDEX('ONS data MYE 5'!$L$7:$L$446, MATCH($B83,'ONS data MYE 5'!$B$7:$B$446,0))</f>
        <v>976</v>
      </c>
      <c r="F83" s="25">
        <f t="shared" si="2"/>
        <v>6.8834625864130921</v>
      </c>
      <c r="G83" s="25">
        <f t="shared" si="3"/>
        <v>47.382057178548813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9" t="s">
        <v>283</v>
      </c>
      <c r="B84" s="9" t="s">
        <v>284</v>
      </c>
      <c r="C84" s="9" t="s">
        <v>81</v>
      </c>
      <c r="D84" s="25">
        <f>INDEX('ONS data MYE 5'!$K$7:$K$446, MATCH($B84,'ONS data MYE 5'!$B$7:$B$446,0))</f>
        <v>108576</v>
      </c>
      <c r="E84" s="25">
        <f>INDEX('ONS data MYE 5'!$L$7:$L$446, MATCH($B84,'ONS data MYE 5'!$B$7:$B$446,0))</f>
        <v>1416</v>
      </c>
      <c r="F84" s="25">
        <f t="shared" si="2"/>
        <v>7.255591274253665</v>
      </c>
      <c r="G84" s="25">
        <f t="shared" si="3"/>
        <v>52.643604739025925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9" t="s">
        <v>285</v>
      </c>
      <c r="B85" s="9" t="s">
        <v>286</v>
      </c>
      <c r="C85" s="9" t="s">
        <v>81</v>
      </c>
      <c r="D85" s="25">
        <f>INDEX('ONS data MYE 5'!$K$7:$K$446, MATCH($B85,'ONS data MYE 5'!$B$7:$B$446,0))</f>
        <v>120965</v>
      </c>
      <c r="E85" s="25">
        <f>INDEX('ONS data MYE 5'!$L$7:$L$446, MATCH($B85,'ONS data MYE 5'!$B$7:$B$446,0))</f>
        <v>186</v>
      </c>
      <c r="F85" s="25">
        <f t="shared" si="2"/>
        <v>5.2257466737132017</v>
      </c>
      <c r="G85" s="25">
        <f t="shared" si="3"/>
        <v>27.308428297824591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9" t="s">
        <v>287</v>
      </c>
      <c r="B86" s="9" t="s">
        <v>288</v>
      </c>
      <c r="C86" s="9" t="s">
        <v>81</v>
      </c>
      <c r="D86" s="25">
        <f>INDEX('ONS data MYE 5'!$K$7:$K$446, MATCH($B86,'ONS data MYE 5'!$B$7:$B$446,0))</f>
        <v>115996</v>
      </c>
      <c r="E86" s="25">
        <f>INDEX('ONS data MYE 5'!$L$7:$L$446, MATCH($B86,'ONS data MYE 5'!$B$7:$B$446,0))</f>
        <v>283</v>
      </c>
      <c r="F86" s="25">
        <f t="shared" si="2"/>
        <v>5.6454468976432377</v>
      </c>
      <c r="G86" s="25">
        <f t="shared" si="3"/>
        <v>31.871070674109657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9" t="s">
        <v>669</v>
      </c>
      <c r="B87" s="9" t="s">
        <v>670</v>
      </c>
      <c r="C87" s="9" t="s">
        <v>81</v>
      </c>
      <c r="D87" s="25">
        <f>INDEX('ONS data MYE 5'!$K$7:$K$446, MATCH($B87,'ONS data MYE 5'!$B$7:$B$446,0))</f>
        <v>79098</v>
      </c>
      <c r="E87" s="25">
        <f>INDEX('ONS data MYE 5'!$L$7:$L$446, MATCH($B87,'ONS data MYE 5'!$B$7:$B$446,0))</f>
        <v>493</v>
      </c>
      <c r="F87" s="25">
        <f t="shared" si="2"/>
        <v>6.2005091740426899</v>
      </c>
      <c r="G87" s="25">
        <f t="shared" si="3"/>
        <v>38.446314017387557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9" t="s">
        <v>671</v>
      </c>
      <c r="B88" s="9" t="s">
        <v>672</v>
      </c>
      <c r="C88" s="9" t="s">
        <v>81</v>
      </c>
      <c r="D88" s="25">
        <f>INDEX('ONS data MYE 5'!$K$7:$K$446, MATCH($B88,'ONS data MYE 5'!$B$7:$B$446,0))</f>
        <v>104579</v>
      </c>
      <c r="E88" s="25">
        <f>INDEX('ONS data MYE 5'!$L$7:$L$446, MATCH($B88,'ONS data MYE 5'!$B$7:$B$446,0))</f>
        <v>1584</v>
      </c>
      <c r="F88" s="25">
        <f t="shared" si="2"/>
        <v>7.3677085723743714</v>
      </c>
      <c r="G88" s="25">
        <f t="shared" si="3"/>
        <v>54.283129607438795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9" t="s">
        <v>673</v>
      </c>
      <c r="B89" s="9" t="s">
        <v>674</v>
      </c>
      <c r="C89" s="9" t="s">
        <v>81</v>
      </c>
      <c r="D89" s="25">
        <f>INDEX('ONS data MYE 5'!$K$7:$K$446, MATCH($B89,'ONS data MYE 5'!$B$7:$B$446,0))</f>
        <v>100780</v>
      </c>
      <c r="E89" s="25">
        <f>INDEX('ONS data MYE 5'!$L$7:$L$446, MATCH($B89,'ONS data MYE 5'!$B$7:$B$446,0))</f>
        <v>366</v>
      </c>
      <c r="F89" s="25">
        <f t="shared" si="2"/>
        <v>5.9026333334013659</v>
      </c>
      <c r="G89" s="25">
        <f t="shared" si="3"/>
        <v>34.841080268580917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9" t="s">
        <v>689</v>
      </c>
      <c r="B90" s="9" t="s">
        <v>690</v>
      </c>
      <c r="C90" s="9" t="s">
        <v>81</v>
      </c>
      <c r="D90" s="25">
        <f>INDEX('ONS data MYE 5'!$K$7:$K$446, MATCH($B90,'ONS data MYE 5'!$B$7:$B$446,0))</f>
        <v>116304</v>
      </c>
      <c r="E90" s="25">
        <f>INDEX('ONS data MYE 5'!$L$7:$L$446, MATCH($B90,'ONS data MYE 5'!$B$7:$B$446,0))</f>
        <v>182</v>
      </c>
      <c r="F90" s="25">
        <f t="shared" si="2"/>
        <v>5.2040066870767951</v>
      </c>
      <c r="G90" s="25">
        <f t="shared" si="3"/>
        <v>27.081685599140002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9" t="s">
        <v>22</v>
      </c>
      <c r="B91" s="9" t="s">
        <v>23</v>
      </c>
      <c r="C91" s="9" t="s">
        <v>24</v>
      </c>
      <c r="D91" s="25">
        <f>INDEX('ONS data MYE 5'!$K$7:$K$446, MATCH($B91,'ONS data MYE 5'!$B$7:$B$446,0))</f>
        <v>7654</v>
      </c>
      <c r="E91" s="25">
        <f>INDEX('ONS data MYE 5'!$L$7:$L$446, MATCH($B91,'ONS data MYE 5'!$B$7:$B$446,0))</f>
        <v>2636</v>
      </c>
      <c r="F91" s="25">
        <f t="shared" si="2"/>
        <v>7.877017895622398</v>
      </c>
      <c r="G91" s="25">
        <f t="shared" si="3"/>
        <v>62.047410927955511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9" t="s">
        <v>25</v>
      </c>
      <c r="B92" s="9" t="s">
        <v>26</v>
      </c>
      <c r="C92" s="9" t="s">
        <v>24</v>
      </c>
      <c r="D92" s="25">
        <f>INDEX('ONS data MYE 5'!$K$7:$K$446, MATCH($B92,'ONS data MYE 5'!$B$7:$B$446,0))</f>
        <v>244796</v>
      </c>
      <c r="E92" s="25">
        <f>INDEX('ONS data MYE 5'!$L$7:$L$446, MATCH($B92,'ONS data MYE 5'!$B$7:$B$446,0))</f>
        <v>11393</v>
      </c>
      <c r="F92" s="25">
        <f t="shared" si="2"/>
        <v>9.340754410698116</v>
      </c>
      <c r="G92" s="25">
        <f t="shared" si="3"/>
        <v>87.249692960976304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9" t="s">
        <v>60</v>
      </c>
      <c r="B93" s="9" t="s">
        <v>61</v>
      </c>
      <c r="C93" s="9" t="s">
        <v>24</v>
      </c>
      <c r="D93" s="25">
        <f>INDEX('ONS data MYE 5'!$K$7:$K$446, MATCH($B93,'ONS data MYE 5'!$B$7:$B$446,0))</f>
        <v>387803</v>
      </c>
      <c r="E93" s="25">
        <f>INDEX('ONS data MYE 5'!$L$7:$L$446, MATCH($B93,'ONS data MYE 5'!$B$7:$B$446,0))</f>
        <v>4470</v>
      </c>
      <c r="F93" s="25">
        <f t="shared" si="2"/>
        <v>8.4051436876076142</v>
      </c>
      <c r="G93" s="25">
        <f t="shared" si="3"/>
        <v>70.646440409330125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9" t="s">
        <v>62</v>
      </c>
      <c r="B94" s="9" t="s">
        <v>63</v>
      </c>
      <c r="C94" s="9" t="s">
        <v>24</v>
      </c>
      <c r="D94" s="25">
        <f>INDEX('ONS data MYE 5'!$K$7:$K$446, MATCH($B94,'ONS data MYE 5'!$B$7:$B$446,0))</f>
        <v>329102</v>
      </c>
      <c r="E94" s="25">
        <f>INDEX('ONS data MYE 5'!$L$7:$L$446, MATCH($B94,'ONS data MYE 5'!$B$7:$B$446,0))</f>
        <v>7612</v>
      </c>
      <c r="F94" s="25">
        <f t="shared" si="2"/>
        <v>8.9374812284160399</v>
      </c>
      <c r="G94" s="25">
        <f t="shared" si="3"/>
        <v>79.878570708289089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9" t="s">
        <v>64</v>
      </c>
      <c r="B95" s="9" t="s">
        <v>65</v>
      </c>
      <c r="C95" s="9" t="s">
        <v>24</v>
      </c>
      <c r="D95" s="25">
        <f>INDEX('ONS data MYE 5'!$K$7:$K$446, MATCH($B95,'ONS data MYE 5'!$B$7:$B$446,0))</f>
        <v>342736</v>
      </c>
      <c r="E95" s="25">
        <f>INDEX('ONS data MYE 5'!$L$7:$L$446, MATCH($B95,'ONS data MYE 5'!$B$7:$B$446,0))</f>
        <v>6170</v>
      </c>
      <c r="F95" s="25">
        <f t="shared" si="2"/>
        <v>8.727454116899434</v>
      </c>
      <c r="G95" s="25">
        <f t="shared" si="3"/>
        <v>76.168455362584879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9" t="s">
        <v>66</v>
      </c>
      <c r="B96" s="9" t="s">
        <v>67</v>
      </c>
      <c r="C96" s="9" t="s">
        <v>24</v>
      </c>
      <c r="D96" s="25">
        <f>INDEX('ONS data MYE 5'!$K$7:$K$446, MATCH($B96,'ONS data MYE 5'!$B$7:$B$446,0))</f>
        <v>248880</v>
      </c>
      <c r="E96" s="25">
        <f>INDEX('ONS data MYE 5'!$L$7:$L$446, MATCH($B96,'ONS data MYE 5'!$B$7:$B$446,0))</f>
        <v>4932</v>
      </c>
      <c r="F96" s="25">
        <f t="shared" si="2"/>
        <v>8.503499864284235</v>
      </c>
      <c r="G96" s="25">
        <f t="shared" si="3"/>
        <v>72.309509941881998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9" t="s">
        <v>68</v>
      </c>
      <c r="B97" s="9" t="s">
        <v>69</v>
      </c>
      <c r="C97" s="9" t="s">
        <v>24</v>
      </c>
      <c r="D97" s="25">
        <f>INDEX('ONS data MYE 5'!$K$7:$K$446, MATCH($B97,'ONS data MYE 5'!$B$7:$B$446,0))</f>
        <v>302343</v>
      </c>
      <c r="E97" s="25">
        <f>INDEX('ONS data MYE 5'!$L$7:$L$446, MATCH($B97,'ONS data MYE 5'!$B$7:$B$446,0))</f>
        <v>2613</v>
      </c>
      <c r="F97" s="25">
        <f t="shared" si="2"/>
        <v>7.8682542655206129</v>
      </c>
      <c r="G97" s="25">
        <f t="shared" si="3"/>
        <v>61.909425186883318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9" t="s">
        <v>70</v>
      </c>
      <c r="B98" s="9" t="s">
        <v>71</v>
      </c>
      <c r="C98" s="9" t="s">
        <v>24</v>
      </c>
      <c r="D98" s="25">
        <f>INDEX('ONS data MYE 5'!$K$7:$K$446, MATCH($B98,'ONS data MYE 5'!$B$7:$B$446,0))</f>
        <v>269100</v>
      </c>
      <c r="E98" s="25">
        <f>INDEX('ONS data MYE 5'!$L$7:$L$446, MATCH($B98,'ONS data MYE 5'!$B$7:$B$446,0))</f>
        <v>4807</v>
      </c>
      <c r="F98" s="25">
        <f t="shared" si="2"/>
        <v>8.4778284678939606</v>
      </c>
      <c r="G98" s="25">
        <f t="shared" si="3"/>
        <v>71.873575531033254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9" t="s">
        <v>220</v>
      </c>
      <c r="B99" s="9" t="s">
        <v>221</v>
      </c>
      <c r="C99" s="9" t="s">
        <v>24</v>
      </c>
      <c r="D99" s="25">
        <f>INDEX('ONS data MYE 5'!$K$7:$K$446, MATCH($B99,'ONS data MYE 5'!$B$7:$B$446,0))</f>
        <v>256039</v>
      </c>
      <c r="E99" s="25">
        <f>INDEX('ONS data MYE 5'!$L$7:$L$446, MATCH($B99,'ONS data MYE 5'!$B$7:$B$446,0))</f>
        <v>2279</v>
      </c>
      <c r="F99" s="25">
        <f t="shared" si="2"/>
        <v>7.7314920292456843</v>
      </c>
      <c r="G99" s="25">
        <f t="shared" si="3"/>
        <v>59.775968998289549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9" t="s">
        <v>435</v>
      </c>
      <c r="B100" s="9" t="s">
        <v>436</v>
      </c>
      <c r="C100" s="9" t="s">
        <v>24</v>
      </c>
      <c r="D100" s="25">
        <f>INDEX('ONS data MYE 5'!$K$7:$K$446, MATCH($B100,'ONS data MYE 5'!$B$7:$B$446,0))</f>
        <v>203243</v>
      </c>
      <c r="E100" s="25">
        <f>INDEX('ONS data MYE 5'!$L$7:$L$446, MATCH($B100,'ONS data MYE 5'!$B$7:$B$446,0))</f>
        <v>4635</v>
      </c>
      <c r="F100" s="25">
        <f t="shared" si="2"/>
        <v>8.4413914779999555</v>
      </c>
      <c r="G100" s="25">
        <f t="shared" si="3"/>
        <v>71.257090084850276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9" t="s">
        <v>481</v>
      </c>
      <c r="B101" s="9" t="s">
        <v>482</v>
      </c>
      <c r="C101" s="9" t="s">
        <v>24</v>
      </c>
      <c r="D101" s="25">
        <f>INDEX('ONS data MYE 5'!$K$7:$K$446, MATCH($B101,'ONS data MYE 5'!$B$7:$B$446,0))</f>
        <v>210711</v>
      </c>
      <c r="E101" s="25">
        <f>INDEX('ONS data MYE 5'!$L$7:$L$446, MATCH($B101,'ONS data MYE 5'!$B$7:$B$446,0))</f>
        <v>5836</v>
      </c>
      <c r="F101" s="25">
        <f t="shared" si="2"/>
        <v>8.6718009096426769</v>
      </c>
      <c r="G101" s="25">
        <f t="shared" si="3"/>
        <v>75.20013101647956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9" t="s">
        <v>483</v>
      </c>
      <c r="B102" s="9" t="s">
        <v>484</v>
      </c>
      <c r="C102" s="9" t="s">
        <v>24</v>
      </c>
      <c r="D102" s="25">
        <f>INDEX('ONS data MYE 5'!$K$7:$K$446, MATCH($B102,'ONS data MYE 5'!$B$7:$B$446,0))</f>
        <v>246124</v>
      </c>
      <c r="E102" s="25">
        <f>INDEX('ONS data MYE 5'!$L$7:$L$446, MATCH($B102,'ONS data MYE 5'!$B$7:$B$446,0))</f>
        <v>4063</v>
      </c>
      <c r="F102" s="25">
        <f t="shared" si="2"/>
        <v>8.3096768959877263</v>
      </c>
      <c r="G102" s="25">
        <f t="shared" si="3"/>
        <v>69.050730115712213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9" t="s">
        <v>485</v>
      </c>
      <c r="B103" s="9" t="s">
        <v>486</v>
      </c>
      <c r="C103" s="9" t="s">
        <v>24</v>
      </c>
      <c r="D103" s="25">
        <f>INDEX('ONS data MYE 5'!$K$7:$K$446, MATCH($B103,'ONS data MYE 5'!$B$7:$B$446,0))</f>
        <v>329391</v>
      </c>
      <c r="E103" s="25">
        <f>INDEX('ONS data MYE 5'!$L$7:$L$446, MATCH($B103,'ONS data MYE 5'!$B$7:$B$446,0))</f>
        <v>2194</v>
      </c>
      <c r="F103" s="25">
        <f t="shared" si="2"/>
        <v>7.6934816408351754</v>
      </c>
      <c r="G103" s="25">
        <f t="shared" si="3"/>
        <v>59.189659757867901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9" t="s">
        <v>487</v>
      </c>
      <c r="B104" s="9" t="s">
        <v>488</v>
      </c>
      <c r="C104" s="9" t="s">
        <v>24</v>
      </c>
      <c r="D104" s="25">
        <f>INDEX('ONS data MYE 5'!$K$7:$K$446, MATCH($B104,'ONS data MYE 5'!$B$7:$B$446,0))</f>
        <v>253361</v>
      </c>
      <c r="E104" s="25">
        <f>INDEX('ONS data MYE 5'!$L$7:$L$446, MATCH($B104,'ONS data MYE 5'!$B$7:$B$446,0))</f>
        <v>11628</v>
      </c>
      <c r="F104" s="25">
        <f t="shared" si="2"/>
        <v>9.3611712616787663</v>
      </c>
      <c r="G104" s="25">
        <f t="shared" si="3"/>
        <v>87.631527390480429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9" t="s">
        <v>489</v>
      </c>
      <c r="B105" s="9" t="s">
        <v>490</v>
      </c>
      <c r="C105" s="9" t="s">
        <v>24</v>
      </c>
      <c r="D105" s="25">
        <f>INDEX('ONS data MYE 5'!$K$7:$K$446, MATCH($B105,'ONS data MYE 5'!$B$7:$B$446,0))</f>
        <v>384837</v>
      </c>
      <c r="E105" s="25">
        <f>INDEX('ONS data MYE 5'!$L$7:$L$446, MATCH($B105,'ONS data MYE 5'!$B$7:$B$446,0))</f>
        <v>4449</v>
      </c>
      <c r="F105" s="25">
        <f t="shared" si="2"/>
        <v>8.4004346308060409</v>
      </c>
      <c r="G105" s="25">
        <f t="shared" si="3"/>
        <v>70.567301986445429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9" t="s">
        <v>491</v>
      </c>
      <c r="B106" s="9" t="s">
        <v>492</v>
      </c>
      <c r="C106" s="9" t="s">
        <v>24</v>
      </c>
      <c r="D106" s="25">
        <f>INDEX('ONS data MYE 5'!$K$7:$K$446, MATCH($B106,'ONS data MYE 5'!$B$7:$B$446,0))</f>
        <v>332705</v>
      </c>
      <c r="E106" s="25">
        <f>INDEX('ONS data MYE 5'!$L$7:$L$446, MATCH($B106,'ONS data MYE 5'!$B$7:$B$446,0))</f>
        <v>4116</v>
      </c>
      <c r="F106" s="25">
        <f t="shared" si="2"/>
        <v>8.3226370969539403</v>
      </c>
      <c r="G106" s="25">
        <f t="shared" si="3"/>
        <v>69.266288247593906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9" t="s">
        <v>493</v>
      </c>
      <c r="B107" s="9" t="s">
        <v>494</v>
      </c>
      <c r="C107" s="9" t="s">
        <v>24</v>
      </c>
      <c r="D107" s="25">
        <f>INDEX('ONS data MYE 5'!$K$7:$K$446, MATCH($B107,'ONS data MYE 5'!$B$7:$B$446,0))</f>
        <v>282849</v>
      </c>
      <c r="E107" s="25">
        <f>INDEX('ONS data MYE 5'!$L$7:$L$446, MATCH($B107,'ONS data MYE 5'!$B$7:$B$446,0))</f>
        <v>5976</v>
      </c>
      <c r="F107" s="25">
        <f t="shared" si="2"/>
        <v>8.6955067268126527</v>
      </c>
      <c r="G107" s="25">
        <f t="shared" si="3"/>
        <v>75.611837236044096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9" t="s">
        <v>495</v>
      </c>
      <c r="B108" s="9" t="s">
        <v>496</v>
      </c>
      <c r="C108" s="9" t="s">
        <v>24</v>
      </c>
      <c r="D108" s="25">
        <f>INDEX('ONS data MYE 5'!$K$7:$K$446, MATCH($B108,'ONS data MYE 5'!$B$7:$B$446,0))</f>
        <v>275929</v>
      </c>
      <c r="E108" s="25">
        <f>INDEX('ONS data MYE 5'!$L$7:$L$446, MATCH($B108,'ONS data MYE 5'!$B$7:$B$446,0))</f>
        <v>14485</v>
      </c>
      <c r="F108" s="25">
        <f t="shared" si="2"/>
        <v>9.580868910203451</v>
      </c>
      <c r="G108" s="25">
        <f t="shared" si="3"/>
        <v>91.79304907450306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9" t="s">
        <v>497</v>
      </c>
      <c r="B109" s="9" t="s">
        <v>498</v>
      </c>
      <c r="C109" s="9" t="s">
        <v>24</v>
      </c>
      <c r="D109" s="25">
        <f>INDEX('ONS data MYE 5'!$K$7:$K$446, MATCH($B109,'ONS data MYE 5'!$B$7:$B$446,0))</f>
        <v>182998</v>
      </c>
      <c r="E109" s="25">
        <f>INDEX('ONS data MYE 5'!$L$7:$L$446, MATCH($B109,'ONS data MYE 5'!$B$7:$B$446,0))</f>
        <v>11160</v>
      </c>
      <c r="F109" s="25">
        <f t="shared" si="2"/>
        <v>9.3200912359353012</v>
      </c>
      <c r="G109" s="25">
        <f t="shared" si="3"/>
        <v>86.864100646158008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9" t="s">
        <v>499</v>
      </c>
      <c r="B110" s="9" t="s">
        <v>500</v>
      </c>
      <c r="C110" s="9" t="s">
        <v>24</v>
      </c>
      <c r="D110" s="25">
        <f>INDEX('ONS data MYE 5'!$K$7:$K$446, MATCH($B110,'ONS data MYE 5'!$B$7:$B$446,0))</f>
        <v>271224</v>
      </c>
      <c r="E110" s="25">
        <f>INDEX('ONS data MYE 5'!$L$7:$L$446, MATCH($B110,'ONS data MYE 5'!$B$7:$B$446,0))</f>
        <v>9163</v>
      </c>
      <c r="F110" s="25">
        <f t="shared" si="2"/>
        <v>9.1229289149652129</v>
      </c>
      <c r="G110" s="25">
        <f t="shared" si="3"/>
        <v>83.227831987508353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9" t="s">
        <v>501</v>
      </c>
      <c r="B111" s="9" t="s">
        <v>502</v>
      </c>
      <c r="C111" s="9" t="s">
        <v>24</v>
      </c>
      <c r="D111" s="25">
        <f>INDEX('ONS data MYE 5'!$K$7:$K$446, MATCH($B111,'ONS data MYE 5'!$B$7:$B$446,0))</f>
        <v>235000</v>
      </c>
      <c r="E111" s="25">
        <f>INDEX('ONS data MYE 5'!$L$7:$L$446, MATCH($B111,'ONS data MYE 5'!$B$7:$B$446,0))</f>
        <v>15818</v>
      </c>
      <c r="F111" s="25">
        <f t="shared" si="2"/>
        <v>9.6689038110793621</v>
      </c>
      <c r="G111" s="25">
        <f t="shared" si="3"/>
        <v>93.487700907905008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9" t="s">
        <v>503</v>
      </c>
      <c r="B112" s="9" t="s">
        <v>504</v>
      </c>
      <c r="C112" s="9" t="s">
        <v>24</v>
      </c>
      <c r="D112" s="25">
        <f>INDEX('ONS data MYE 5'!$K$7:$K$446, MATCH($B112,'ONS data MYE 5'!$B$7:$B$446,0))</f>
        <v>155741</v>
      </c>
      <c r="E112" s="25">
        <f>INDEX('ONS data MYE 5'!$L$7:$L$446, MATCH($B112,'ONS data MYE 5'!$B$7:$B$446,0))</f>
        <v>12846</v>
      </c>
      <c r="F112" s="25">
        <f t="shared" si="2"/>
        <v>9.4607877578177373</v>
      </c>
      <c r="G112" s="25">
        <f t="shared" si="3"/>
        <v>89.506504998473972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9" t="s">
        <v>505</v>
      </c>
      <c r="B113" s="9" t="s">
        <v>506</v>
      </c>
      <c r="C113" s="9" t="s">
        <v>24</v>
      </c>
      <c r="D113" s="25">
        <f>INDEX('ONS data MYE 5'!$K$7:$K$446, MATCH($B113,'ONS data MYE 5'!$B$7:$B$446,0))</f>
        <v>174609</v>
      </c>
      <c r="E113" s="25">
        <f>INDEX('ONS data MYE 5'!$L$7:$L$446, MATCH($B113,'ONS data MYE 5'!$B$7:$B$446,0))</f>
        <v>4686</v>
      </c>
      <c r="F113" s="25">
        <f t="shared" si="2"/>
        <v>8.4523346190677415</v>
      </c>
      <c r="G113" s="25">
        <f t="shared" si="3"/>
        <v>71.441960512691026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9" t="s">
        <v>507</v>
      </c>
      <c r="B114" s="9" t="s">
        <v>508</v>
      </c>
      <c r="C114" s="9" t="s">
        <v>24</v>
      </c>
      <c r="D114" s="25">
        <f>INDEX('ONS data MYE 5'!$K$7:$K$446, MATCH($B114,'ONS data MYE 5'!$B$7:$B$446,0))</f>
        <v>324048</v>
      </c>
      <c r="E114" s="25">
        <f>INDEX('ONS data MYE 5'!$L$7:$L$446, MATCH($B114,'ONS data MYE 5'!$B$7:$B$446,0))</f>
        <v>12087</v>
      </c>
      <c r="F114" s="25">
        <f t="shared" si="2"/>
        <v>9.3998857738594577</v>
      </c>
      <c r="G114" s="25">
        <f t="shared" si="3"/>
        <v>88.357852561605412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9" t="s">
        <v>509</v>
      </c>
      <c r="B115" s="9" t="s">
        <v>510</v>
      </c>
      <c r="C115" s="9" t="s">
        <v>24</v>
      </c>
      <c r="D115" s="25">
        <f>INDEX('ONS data MYE 5'!$K$7:$K$446, MATCH($B115,'ONS data MYE 5'!$B$7:$B$446,0))</f>
        <v>301307</v>
      </c>
      <c r="E115" s="25">
        <f>INDEX('ONS data MYE 5'!$L$7:$L$446, MATCH($B115,'ONS data MYE 5'!$B$7:$B$446,0))</f>
        <v>8572</v>
      </c>
      <c r="F115" s="25">
        <f t="shared" si="2"/>
        <v>9.0562563565934671</v>
      </c>
      <c r="G115" s="25">
        <f t="shared" si="3"/>
        <v>82.015779196339579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9" t="s">
        <v>511</v>
      </c>
      <c r="B116" s="9" t="s">
        <v>512</v>
      </c>
      <c r="C116" s="9" t="s">
        <v>24</v>
      </c>
      <c r="D116" s="25">
        <f>INDEX('ONS data MYE 5'!$K$7:$K$446, MATCH($B116,'ONS data MYE 5'!$B$7:$B$446,0))</f>
        <v>206052</v>
      </c>
      <c r="E116" s="25">
        <f>INDEX('ONS data MYE 5'!$L$7:$L$446, MATCH($B116,'ONS data MYE 5'!$B$7:$B$446,0))</f>
        <v>5476</v>
      </c>
      <c r="F116" s="25">
        <f t="shared" si="2"/>
        <v>8.6081301864083404</v>
      </c>
      <c r="G116" s="25">
        <f t="shared" si="3"/>
        <v>74.099905306154483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9" t="s">
        <v>513</v>
      </c>
      <c r="B117" s="9" t="s">
        <v>514</v>
      </c>
      <c r="C117" s="9" t="s">
        <v>24</v>
      </c>
      <c r="D117" s="25">
        <f>INDEX('ONS data MYE 5'!$K$7:$K$446, MATCH($B117,'ONS data MYE 5'!$B$7:$B$446,0))</f>
        <v>347996</v>
      </c>
      <c r="E117" s="25">
        <f>INDEX('ONS data MYE 5'!$L$7:$L$446, MATCH($B117,'ONS data MYE 5'!$B$7:$B$446,0))</f>
        <v>9613</v>
      </c>
      <c r="F117" s="25">
        <f t="shared" si="2"/>
        <v>9.1708716280658162</v>
      </c>
      <c r="G117" s="25">
        <f t="shared" si="3"/>
        <v>84.104886418462556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9" t="s">
        <v>515</v>
      </c>
      <c r="B118" s="9" t="s">
        <v>516</v>
      </c>
      <c r="C118" s="9" t="s">
        <v>24</v>
      </c>
      <c r="D118" s="25">
        <f>INDEX('ONS data MYE 5'!$K$7:$K$446, MATCH($B118,'ONS data MYE 5'!$B$7:$B$446,0))</f>
        <v>301785</v>
      </c>
      <c r="E118" s="25">
        <f>INDEX('ONS data MYE 5'!$L$7:$L$446, MATCH($B118,'ONS data MYE 5'!$B$7:$B$446,0))</f>
        <v>5349</v>
      </c>
      <c r="F118" s="25">
        <f t="shared" si="2"/>
        <v>8.5846649065312501</v>
      </c>
      <c r="G118" s="25">
        <f t="shared" si="3"/>
        <v>73.696471557429192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9" t="s">
        <v>517</v>
      </c>
      <c r="B119" s="9" t="s">
        <v>518</v>
      </c>
      <c r="C119" s="9" t="s">
        <v>24</v>
      </c>
      <c r="D119" s="25">
        <f>INDEX('ONS data MYE 5'!$K$7:$K$446, MATCH($B119,'ONS data MYE 5'!$B$7:$B$446,0))</f>
        <v>195680</v>
      </c>
      <c r="E119" s="25">
        <f>INDEX('ONS data MYE 5'!$L$7:$L$446, MATCH($B119,'ONS data MYE 5'!$B$7:$B$446,0))</f>
        <v>3409</v>
      </c>
      <c r="F119" s="25">
        <f t="shared" si="2"/>
        <v>8.1341742721379031</v>
      </c>
      <c r="G119" s="25">
        <f t="shared" si="3"/>
        <v>66.164791089510189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9" t="s">
        <v>519</v>
      </c>
      <c r="B120" s="9" t="s">
        <v>520</v>
      </c>
      <c r="C120" s="9" t="s">
        <v>24</v>
      </c>
      <c r="D120" s="25">
        <f>INDEX('ONS data MYE 5'!$K$7:$K$446, MATCH($B120,'ONS data MYE 5'!$B$7:$B$446,0))</f>
        <v>314232</v>
      </c>
      <c r="E120" s="25">
        <f>INDEX('ONS data MYE 5'!$L$7:$L$446, MATCH($B120,'ONS data MYE 5'!$B$7:$B$446,0))</f>
        <v>10887</v>
      </c>
      <c r="F120" s="25">
        <f t="shared" si="2"/>
        <v>9.2953246958811793</v>
      </c>
      <c r="G120" s="25">
        <f t="shared" si="3"/>
        <v>86.403061201858534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9" t="s">
        <v>521</v>
      </c>
      <c r="B121" s="9" t="s">
        <v>522</v>
      </c>
      <c r="C121" s="9" t="s">
        <v>24</v>
      </c>
      <c r="D121" s="25">
        <f>INDEX('ONS data MYE 5'!$K$7:$K$446, MATCH($B121,'ONS data MYE 5'!$B$7:$B$446,0))</f>
        <v>307964</v>
      </c>
      <c r="E121" s="25">
        <f>INDEX('ONS data MYE 5'!$L$7:$L$446, MATCH($B121,'ONS data MYE 5'!$B$7:$B$446,0))</f>
        <v>15564</v>
      </c>
      <c r="F121" s="25">
        <f t="shared" si="2"/>
        <v>9.6527158341044448</v>
      </c>
      <c r="G121" s="25">
        <f t="shared" si="3"/>
        <v>93.174922973970666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9" t="s">
        <v>523</v>
      </c>
      <c r="B122" s="9" t="s">
        <v>524</v>
      </c>
      <c r="C122" s="9" t="s">
        <v>24</v>
      </c>
      <c r="D122" s="25">
        <f>INDEX('ONS data MYE 5'!$K$7:$K$446, MATCH($B122,'ONS data MYE 5'!$B$7:$B$446,0))</f>
        <v>275505</v>
      </c>
      <c r="E122" s="25">
        <f>INDEX('ONS data MYE 5'!$L$7:$L$446, MATCH($B122,'ONS data MYE 5'!$B$7:$B$446,0))</f>
        <v>7099</v>
      </c>
      <c r="F122" s="25">
        <f t="shared" si="2"/>
        <v>8.8677092080393862</v>
      </c>
      <c r="G122" s="25">
        <f t="shared" si="3"/>
        <v>78.636266598346523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9" t="s">
        <v>525</v>
      </c>
      <c r="B123" s="9" t="s">
        <v>526</v>
      </c>
      <c r="C123" s="9" t="s">
        <v>24</v>
      </c>
      <c r="D123" s="25">
        <f>INDEX('ONS data MYE 5'!$K$7:$K$446, MATCH($B123,'ONS data MYE 5'!$B$7:$B$446,0))</f>
        <v>323257</v>
      </c>
      <c r="E123" s="25">
        <f>INDEX('ONS data MYE 5'!$L$7:$L$446, MATCH($B123,'ONS data MYE 5'!$B$7:$B$446,0))</f>
        <v>9434</v>
      </c>
      <c r="F123" s="25">
        <f t="shared" si="2"/>
        <v>9.1520754638442074</v>
      </c>
      <c r="G123" s="25">
        <f t="shared" si="3"/>
        <v>83.760485295899159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9" t="s">
        <v>8</v>
      </c>
      <c r="B124" s="9" t="s">
        <v>9</v>
      </c>
      <c r="C124" s="9" t="s">
        <v>10</v>
      </c>
      <c r="D124" s="25">
        <f>INDEX('ONS data MYE 5'!$K$7:$K$446, MATCH($B124,'ONS data MYE 5'!$B$7:$B$446,0))</f>
        <v>319030</v>
      </c>
      <c r="E124" s="25">
        <f>INDEX('ONS data MYE 5'!$L$7:$L$446, MATCH($B124,'ONS data MYE 5'!$B$7:$B$446,0))</f>
        <v>64</v>
      </c>
      <c r="F124" s="25">
        <f t="shared" si="2"/>
        <v>4.1588830833596715</v>
      </c>
      <c r="G124" s="25">
        <f t="shared" si="3"/>
        <v>17.296308501055247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9" t="s">
        <v>20</v>
      </c>
      <c r="B125" s="9" t="s">
        <v>21</v>
      </c>
      <c r="C125" s="9" t="s">
        <v>10</v>
      </c>
      <c r="D125" s="25">
        <f>INDEX('ONS data MYE 5'!$K$7:$K$446, MATCH($B125,'ONS data MYE 5'!$B$7:$B$446,0))</f>
        <v>202419</v>
      </c>
      <c r="E125" s="25">
        <f>INDEX('ONS data MYE 5'!$L$7:$L$446, MATCH($B125,'ONS data MYE 5'!$B$7:$B$446,0))</f>
        <v>1422</v>
      </c>
      <c r="F125" s="25">
        <f t="shared" si="2"/>
        <v>7.259819610363186</v>
      </c>
      <c r="G125" s="25">
        <f t="shared" si="3"/>
        <v>52.70498077501388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9" t="s">
        <v>72</v>
      </c>
      <c r="B126" s="9" t="s">
        <v>73</v>
      </c>
      <c r="C126" s="9" t="s">
        <v>10</v>
      </c>
      <c r="D126" s="25">
        <f>INDEX('ONS data MYE 5'!$K$7:$K$446, MATCH($B126,'ONS data MYE 5'!$B$7:$B$446,0))</f>
        <v>93019</v>
      </c>
      <c r="E126" s="25">
        <f>INDEX('ONS data MYE 5'!$L$7:$L$446, MATCH($B126,'ONS data MYE 5'!$B$7:$B$446,0))</f>
        <v>994</v>
      </c>
      <c r="F126" s="25">
        <f t="shared" si="2"/>
        <v>6.9017372066565743</v>
      </c>
      <c r="G126" s="25">
        <f t="shared" si="3"/>
        <v>47.633976469747694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9" t="s">
        <v>178</v>
      </c>
      <c r="B127" s="9" t="s">
        <v>179</v>
      </c>
      <c r="C127" s="9" t="s">
        <v>10</v>
      </c>
      <c r="D127" s="25">
        <f>INDEX('ONS data MYE 5'!$K$7:$K$446, MATCH($B127,'ONS data MYE 5'!$B$7:$B$446,0))</f>
        <v>140639</v>
      </c>
      <c r="E127" s="25">
        <f>INDEX('ONS data MYE 5'!$L$7:$L$446, MATCH($B127,'ONS data MYE 5'!$B$7:$B$446,0))</f>
        <v>2610</v>
      </c>
      <c r="F127" s="25">
        <f t="shared" si="2"/>
        <v>7.8671055003167387</v>
      </c>
      <c r="G127" s="25">
        <f t="shared" si="3"/>
        <v>61.891348953113884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9" t="s">
        <v>180</v>
      </c>
      <c r="B128" s="9" t="s">
        <v>181</v>
      </c>
      <c r="C128" s="9" t="s">
        <v>10</v>
      </c>
      <c r="D128" s="25">
        <f>INDEX('ONS data MYE 5'!$K$7:$K$446, MATCH($B128,'ONS data MYE 5'!$B$7:$B$446,0))</f>
        <v>136005</v>
      </c>
      <c r="E128" s="25">
        <f>INDEX('ONS data MYE 5'!$L$7:$L$446, MATCH($B128,'ONS data MYE 5'!$B$7:$B$446,0))</f>
        <v>556</v>
      </c>
      <c r="F128" s="25">
        <f t="shared" si="2"/>
        <v>6.3207682942505823</v>
      </c>
      <c r="G128" s="25">
        <f t="shared" si="3"/>
        <v>39.952111829603417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9" t="s">
        <v>182</v>
      </c>
      <c r="B129" s="9" t="s">
        <v>183</v>
      </c>
      <c r="C129" s="9" t="s">
        <v>10</v>
      </c>
      <c r="D129" s="25">
        <f>INDEX('ONS data MYE 5'!$K$7:$K$446, MATCH($B129,'ONS data MYE 5'!$B$7:$B$446,0))</f>
        <v>196487</v>
      </c>
      <c r="E129" s="25">
        <f>INDEX('ONS data MYE 5'!$L$7:$L$446, MATCH($B129,'ONS data MYE 5'!$B$7:$B$446,0))</f>
        <v>959</v>
      </c>
      <c r="F129" s="25">
        <f t="shared" si="2"/>
        <v>6.8658910748834385</v>
      </c>
      <c r="G129" s="25">
        <f t="shared" si="3"/>
        <v>47.140460252164061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9" t="s">
        <v>184</v>
      </c>
      <c r="B130" s="9" t="s">
        <v>185</v>
      </c>
      <c r="C130" s="9" t="s">
        <v>10</v>
      </c>
      <c r="D130" s="25">
        <f>INDEX('ONS data MYE 5'!$K$7:$K$446, MATCH($B130,'ONS data MYE 5'!$B$7:$B$446,0))</f>
        <v>106347</v>
      </c>
      <c r="E130" s="25">
        <f>INDEX('ONS data MYE 5'!$L$7:$L$446, MATCH($B130,'ONS data MYE 5'!$B$7:$B$446,0))</f>
        <v>539</v>
      </c>
      <c r="F130" s="25">
        <f t="shared" si="2"/>
        <v>6.2897155709089976</v>
      </c>
      <c r="G130" s="25">
        <f t="shared" si="3"/>
        <v>39.560521962935098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9" t="s">
        <v>190</v>
      </c>
      <c r="B131" s="9" t="s">
        <v>191</v>
      </c>
      <c r="C131" s="9" t="s">
        <v>10</v>
      </c>
      <c r="D131" s="25">
        <f>INDEX('ONS data MYE 5'!$K$7:$K$446, MATCH($B131,'ONS data MYE 5'!$B$7:$B$446,0))</f>
        <v>523662</v>
      </c>
      <c r="E131" s="25">
        <f>INDEX('ONS data MYE 5'!$L$7:$L$446, MATCH($B131,'ONS data MYE 5'!$B$7:$B$446,0))</f>
        <v>235</v>
      </c>
      <c r="F131" s="25">
        <f t="shared" si="2"/>
        <v>5.4595855141441589</v>
      </c>
      <c r="G131" s="25">
        <f t="shared" si="3"/>
        <v>29.807073986252739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9" t="s">
        <v>212</v>
      </c>
      <c r="B132" s="9" t="s">
        <v>213</v>
      </c>
      <c r="C132" s="9" t="s">
        <v>10</v>
      </c>
      <c r="D132" s="25">
        <f>INDEX('ONS data MYE 5'!$K$7:$K$446, MATCH($B132,'ONS data MYE 5'!$B$7:$B$446,0))</f>
        <v>295842</v>
      </c>
      <c r="E132" s="25">
        <f>INDEX('ONS data MYE 5'!$L$7:$L$446, MATCH($B132,'ONS data MYE 5'!$B$7:$B$446,0))</f>
        <v>2608</v>
      </c>
      <c r="F132" s="25">
        <f t="shared" ref="F132:F195" si="4">LN(E132)</f>
        <v>7.8663389230465439</v>
      </c>
      <c r="G132" s="25">
        <f t="shared" ref="G132:G195" si="5">F132*F132</f>
        <v>61.879288052237058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9" t="s">
        <v>214</v>
      </c>
      <c r="B133" s="9" t="s">
        <v>215</v>
      </c>
      <c r="C133" s="9" t="s">
        <v>10</v>
      </c>
      <c r="D133" s="25">
        <f>INDEX('ONS data MYE 5'!$K$7:$K$446, MATCH($B133,'ONS data MYE 5'!$B$7:$B$446,0))</f>
        <v>204473</v>
      </c>
      <c r="E133" s="25">
        <f>INDEX('ONS data MYE 5'!$L$7:$L$446, MATCH($B133,'ONS data MYE 5'!$B$7:$B$446,0))</f>
        <v>2484</v>
      </c>
      <c r="F133" s="25">
        <f t="shared" si="4"/>
        <v>7.8176254430533696</v>
      </c>
      <c r="G133" s="25">
        <f t="shared" si="5"/>
        <v>61.115267567875392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9" t="s">
        <v>216</v>
      </c>
      <c r="B134" s="9" t="s">
        <v>217</v>
      </c>
      <c r="C134" s="9" t="s">
        <v>10</v>
      </c>
      <c r="D134" s="25">
        <f>INDEX('ONS data MYE 5'!$K$7:$K$446, MATCH($B134,'ONS data MYE 5'!$B$7:$B$446,0))</f>
        <v>149555</v>
      </c>
      <c r="E134" s="25">
        <f>INDEX('ONS data MYE 5'!$L$7:$L$446, MATCH($B134,'ONS data MYE 5'!$B$7:$B$446,0))</f>
        <v>2322</v>
      </c>
      <c r="F134" s="25">
        <f t="shared" si="4"/>
        <v>7.7501841622578365</v>
      </c>
      <c r="G134" s="25">
        <f t="shared" si="5"/>
        <v>60.065354548912204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9" t="s">
        <v>218</v>
      </c>
      <c r="B135" s="9" t="s">
        <v>219</v>
      </c>
      <c r="C135" s="9" t="s">
        <v>10</v>
      </c>
      <c r="D135" s="25">
        <f>INDEX('ONS data MYE 5'!$K$7:$K$446, MATCH($B135,'ONS data MYE 5'!$B$7:$B$446,0))</f>
        <v>277249</v>
      </c>
      <c r="E135" s="25">
        <f>INDEX('ONS data MYE 5'!$L$7:$L$446, MATCH($B135,'ONS data MYE 5'!$B$7:$B$446,0))</f>
        <v>2017</v>
      </c>
      <c r="F135" s="25">
        <f t="shared" si="4"/>
        <v>7.6093665379542115</v>
      </c>
      <c r="G135" s="25">
        <f t="shared" si="5"/>
        <v>57.902459108937265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9" t="s">
        <v>172</v>
      </c>
      <c r="B136" s="9" t="s">
        <v>173</v>
      </c>
      <c r="C136" s="9" t="s">
        <v>174</v>
      </c>
      <c r="D136" s="25">
        <f>INDEX('ONS data MYE 5'!$K$7:$K$446, MATCH($B136,'ONS data MYE 5'!$B$7:$B$446,0))</f>
        <v>337986</v>
      </c>
      <c r="E136" s="25">
        <f>INDEX('ONS data MYE 5'!$L$7:$L$446, MATCH($B136,'ONS data MYE 5'!$B$7:$B$446,0))</f>
        <v>369</v>
      </c>
      <c r="F136" s="25">
        <f t="shared" si="4"/>
        <v>5.9107966440405271</v>
      </c>
      <c r="G136" s="25">
        <f t="shared" si="5"/>
        <v>34.937516967200757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9" t="s">
        <v>527</v>
      </c>
      <c r="B137" s="9" t="s">
        <v>528</v>
      </c>
      <c r="C137" s="9" t="s">
        <v>174</v>
      </c>
      <c r="D137" s="25">
        <f>INDEX('ONS data MYE 5'!$K$7:$K$446, MATCH($B137,'ONS data MYE 5'!$B$7:$B$446,0))</f>
        <v>127595</v>
      </c>
      <c r="E137" s="25">
        <f>INDEX('ONS data MYE 5'!$L$7:$L$446, MATCH($B137,'ONS data MYE 5'!$B$7:$B$446,0))</f>
        <v>1613</v>
      </c>
      <c r="F137" s="25">
        <f t="shared" si="4"/>
        <v>7.3858510781252091</v>
      </c>
      <c r="G137" s="25">
        <f t="shared" si="5"/>
        <v>54.550796148243315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9" t="s">
        <v>529</v>
      </c>
      <c r="B138" s="9" t="s">
        <v>530</v>
      </c>
      <c r="C138" s="9" t="s">
        <v>174</v>
      </c>
      <c r="D138" s="25">
        <f>INDEX('ONS data MYE 5'!$K$7:$K$446, MATCH($B138,'ONS data MYE 5'!$B$7:$B$446,0))</f>
        <v>209704</v>
      </c>
      <c r="E138" s="25">
        <f>INDEX('ONS data MYE 5'!$L$7:$L$446, MATCH($B138,'ONS data MYE 5'!$B$7:$B$446,0))</f>
        <v>1161</v>
      </c>
      <c r="F138" s="25">
        <f t="shared" si="4"/>
        <v>7.0570369816978911</v>
      </c>
      <c r="G138" s="25">
        <f t="shared" si="5"/>
        <v>49.80177096105168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9" t="s">
        <v>531</v>
      </c>
      <c r="B139" s="9" t="s">
        <v>532</v>
      </c>
      <c r="C139" s="9" t="s">
        <v>174</v>
      </c>
      <c r="D139" s="25">
        <f>INDEX('ONS data MYE 5'!$K$7:$K$446, MATCH($B139,'ONS data MYE 5'!$B$7:$B$446,0))</f>
        <v>148772</v>
      </c>
      <c r="E139" s="25">
        <f>INDEX('ONS data MYE 5'!$L$7:$L$446, MATCH($B139,'ONS data MYE 5'!$B$7:$B$446,0))</f>
        <v>1086</v>
      </c>
      <c r="F139" s="25">
        <f t="shared" si="4"/>
        <v>6.9902565004938806</v>
      </c>
      <c r="G139" s="25">
        <f t="shared" si="5"/>
        <v>48.863685942696954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9" t="s">
        <v>533</v>
      </c>
      <c r="B140" s="9" t="s">
        <v>534</v>
      </c>
      <c r="C140" s="9" t="s">
        <v>174</v>
      </c>
      <c r="D140" s="25">
        <f>INDEX('ONS data MYE 5'!$K$7:$K$446, MATCH($B140,'ONS data MYE 5'!$B$7:$B$446,0))</f>
        <v>139870</v>
      </c>
      <c r="E140" s="25">
        <f>INDEX('ONS data MYE 5'!$L$7:$L$446, MATCH($B140,'ONS data MYE 5'!$B$7:$B$446,0))</f>
        <v>4013</v>
      </c>
      <c r="F140" s="25">
        <f t="shared" si="4"/>
        <v>8.2972943702669166</v>
      </c>
      <c r="G140" s="25">
        <f t="shared" si="5"/>
        <v>68.845093866863067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9" t="s">
        <v>535</v>
      </c>
      <c r="B141" s="9" t="s">
        <v>536</v>
      </c>
      <c r="C141" s="9" t="s">
        <v>174</v>
      </c>
      <c r="D141" s="25">
        <f>INDEX('ONS data MYE 5'!$K$7:$K$446, MATCH($B141,'ONS data MYE 5'!$B$7:$B$446,0))</f>
        <v>378846</v>
      </c>
      <c r="E141" s="25">
        <f>INDEX('ONS data MYE 5'!$L$7:$L$446, MATCH($B141,'ONS data MYE 5'!$B$7:$B$446,0))</f>
        <v>325</v>
      </c>
      <c r="F141" s="25">
        <f t="shared" si="4"/>
        <v>5.7838251823297373</v>
      </c>
      <c r="G141" s="25">
        <f t="shared" si="5"/>
        <v>33.452633739751619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9" t="s">
        <v>537</v>
      </c>
      <c r="B142" s="9" t="s">
        <v>538</v>
      </c>
      <c r="C142" s="9" t="s">
        <v>174</v>
      </c>
      <c r="D142" s="25">
        <f>INDEX('ONS data MYE 5'!$K$7:$K$446, MATCH($B142,'ONS data MYE 5'!$B$7:$B$446,0))</f>
        <v>97213</v>
      </c>
      <c r="E142" s="25">
        <f>INDEX('ONS data MYE 5'!$L$7:$L$446, MATCH($B142,'ONS data MYE 5'!$B$7:$B$446,0))</f>
        <v>78</v>
      </c>
      <c r="F142" s="25">
        <f t="shared" si="4"/>
        <v>4.3567088266895917</v>
      </c>
      <c r="G142" s="25">
        <f t="shared" si="5"/>
        <v>18.980911800554999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9" t="s">
        <v>539</v>
      </c>
      <c r="B143" s="9" t="s">
        <v>540</v>
      </c>
      <c r="C143" s="9" t="s">
        <v>174</v>
      </c>
      <c r="D143" s="25">
        <f>INDEX('ONS data MYE 5'!$K$7:$K$446, MATCH($B143,'ONS data MYE 5'!$B$7:$B$446,0))</f>
        <v>67099</v>
      </c>
      <c r="E143" s="25">
        <f>INDEX('ONS data MYE 5'!$L$7:$L$446, MATCH($B143,'ONS data MYE 5'!$B$7:$B$446,0))</f>
        <v>861</v>
      </c>
      <c r="F143" s="25">
        <f t="shared" si="4"/>
        <v>6.7580945044277305</v>
      </c>
      <c r="G143" s="25">
        <f t="shared" si="5"/>
        <v>45.671841330776296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9" t="s">
        <v>541</v>
      </c>
      <c r="B144" s="9" t="s">
        <v>542</v>
      </c>
      <c r="C144" s="9" t="s">
        <v>174</v>
      </c>
      <c r="D144" s="25">
        <f>INDEX('ONS data MYE 5'!$K$7:$K$446, MATCH($B144,'ONS data MYE 5'!$B$7:$B$446,0))</f>
        <v>108274</v>
      </c>
      <c r="E144" s="25">
        <f>INDEX('ONS data MYE 5'!$L$7:$L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9" t="s">
        <v>543</v>
      </c>
      <c r="B145" s="9" t="s">
        <v>544</v>
      </c>
      <c r="C145" s="9" t="s">
        <v>174</v>
      </c>
      <c r="D145" s="25">
        <f>INDEX('ONS data MYE 5'!$K$7:$K$446, MATCH($B145,'ONS data MYE 5'!$B$7:$B$446,0))</f>
        <v>68689</v>
      </c>
      <c r="E145" s="25">
        <f>INDEX('ONS data MYE 5'!$L$7:$L$446, MATCH($B145,'ONS data MYE 5'!$B$7:$B$446,0))</f>
        <v>94</v>
      </c>
      <c r="F145" s="25">
        <f t="shared" si="4"/>
        <v>4.5432947822700038</v>
      </c>
      <c r="G145" s="25">
        <f t="shared" si="5"/>
        <v>20.641527478601841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9" t="s">
        <v>545</v>
      </c>
      <c r="B146" s="9" t="s">
        <v>546</v>
      </c>
      <c r="C146" s="9" t="s">
        <v>174</v>
      </c>
      <c r="D146" s="25">
        <f>INDEX('ONS data MYE 5'!$K$7:$K$446, MATCH($B146,'ONS data MYE 5'!$B$7:$B$446,0))</f>
        <v>52779</v>
      </c>
      <c r="E146" s="25">
        <f>INDEX('ONS data MYE 5'!$L$7:$L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9" t="s">
        <v>547</v>
      </c>
      <c r="B147" s="9" t="s">
        <v>548</v>
      </c>
      <c r="C147" s="9" t="s">
        <v>174</v>
      </c>
      <c r="D147" s="25">
        <f>INDEX('ONS data MYE 5'!$K$7:$K$446, MATCH($B147,'ONS data MYE 5'!$B$7:$B$446,0))</f>
        <v>104321</v>
      </c>
      <c r="E147" s="25">
        <f>INDEX('ONS data MYE 5'!$L$7:$L$446, MATCH(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9" t="s">
        <v>549</v>
      </c>
      <c r="B148" s="9" t="s">
        <v>550</v>
      </c>
      <c r="C148" s="9" t="s">
        <v>174</v>
      </c>
      <c r="D148" s="25">
        <f>INDEX('ONS data MYE 5'!$K$7:$K$446, MATCH($B148,'ONS data MYE 5'!$B$7:$B$446,0))</f>
        <v>87705</v>
      </c>
      <c r="E148" s="25">
        <f>INDEX('ONS data MYE 5'!$L$7:$L$446, MATCH($B148,'ONS data MYE 5'!$B$7:$B$446,0))</f>
        <v>792</v>
      </c>
      <c r="F148" s="25">
        <f t="shared" si="4"/>
        <v>6.674561391814426</v>
      </c>
      <c r="G148" s="25">
        <f t="shared" si="5"/>
        <v>44.549769773099726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9" t="s">
        <v>551</v>
      </c>
      <c r="B149" s="9" t="s">
        <v>552</v>
      </c>
      <c r="C149" s="9" t="s">
        <v>174</v>
      </c>
      <c r="D149" s="25">
        <f>INDEX('ONS data MYE 5'!$K$7:$K$446, MATCH($B149,'ONS data MYE 5'!$B$7:$B$446,0))</f>
        <v>115772</v>
      </c>
      <c r="E149" s="25">
        <f>INDEX('ONS data MYE 5'!$L$7:$L$446, MATCH($B149,'ONS data MYE 5'!$B$7:$B$446,0))</f>
        <v>571</v>
      </c>
      <c r="F149" s="25">
        <f t="shared" si="4"/>
        <v>6.3473892096560105</v>
      </c>
      <c r="G149" s="25">
        <f t="shared" si="5"/>
        <v>40.289349778857556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9" t="s">
        <v>553</v>
      </c>
      <c r="B150" s="9" t="s">
        <v>554</v>
      </c>
      <c r="C150" s="9" t="s">
        <v>174</v>
      </c>
      <c r="D150" s="25">
        <f>INDEX('ONS data MYE 5'!$K$7:$K$446, MATCH($B150,'ONS data MYE 5'!$B$7:$B$446,0))</f>
        <v>78863</v>
      </c>
      <c r="E150" s="25">
        <f>INDEX('ONS data MYE 5'!$L$7:$L$446, MATCH($B150,'ONS data MYE 5'!$B$7:$B$446,0))</f>
        <v>476</v>
      </c>
      <c r="F150" s="25">
        <f t="shared" si="4"/>
        <v>6.1654178542314204</v>
      </c>
      <c r="G150" s="25">
        <f t="shared" si="5"/>
        <v>38.012377317275572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9" t="s">
        <v>555</v>
      </c>
      <c r="B151" s="9" t="s">
        <v>556</v>
      </c>
      <c r="C151" s="9" t="s">
        <v>174</v>
      </c>
      <c r="D151" s="25">
        <f>INDEX('ONS data MYE 5'!$K$7:$K$446, MATCH($B151,'ONS data MYE 5'!$B$7:$B$446,0))</f>
        <v>80410</v>
      </c>
      <c r="E151" s="25">
        <f>INDEX('ONS data MYE 5'!$L$7:$L$446, MATCH($B151,'ONS data MYE 5'!$B$7:$B$446,0))</f>
        <v>1102</v>
      </c>
      <c r="F151" s="25">
        <f t="shared" si="4"/>
        <v>7.0048819897128594</v>
      </c>
      <c r="G151" s="25">
        <f t="shared" si="5"/>
        <v>49.068371689803584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9" t="s">
        <v>557</v>
      </c>
      <c r="B152" s="9" t="s">
        <v>558</v>
      </c>
      <c r="C152" s="9" t="s">
        <v>174</v>
      </c>
      <c r="D152" s="25">
        <f>INDEX('ONS data MYE 5'!$K$7:$K$446, MATCH($B152,'ONS data MYE 5'!$B$7:$B$446,0))</f>
        <v>142487</v>
      </c>
      <c r="E152" s="25">
        <f>INDEX('ONS data MYE 5'!$L$7:$L$446, MATCH($B152,'ONS data MYE 5'!$B$7:$B$446,0))</f>
        <v>247</v>
      </c>
      <c r="F152" s="25">
        <f t="shared" si="4"/>
        <v>5.5093883366279774</v>
      </c>
      <c r="G152" s="25">
        <f t="shared" si="5"/>
        <v>30.353359843772392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9" t="s">
        <v>559</v>
      </c>
      <c r="B153" s="9" t="s">
        <v>560</v>
      </c>
      <c r="C153" s="9" t="s">
        <v>174</v>
      </c>
      <c r="D153" s="25">
        <f>INDEX('ONS data MYE 5'!$K$7:$K$446, MATCH($B153,'ONS data MYE 5'!$B$7:$B$446,0))</f>
        <v>90696</v>
      </c>
      <c r="E153" s="25">
        <f>INDEX('ONS data MYE 5'!$L$7:$L$446, MATCH($B153,'ONS data MYE 5'!$B$7:$B$446,0))</f>
        <v>535</v>
      </c>
      <c r="F153" s="25">
        <f t="shared" si="4"/>
        <v>6.2822667468960063</v>
      </c>
      <c r="G153" s="25">
        <f t="shared" si="5"/>
        <v>39.466875479155327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9" t="s">
        <v>561</v>
      </c>
      <c r="B154" s="9" t="s">
        <v>562</v>
      </c>
      <c r="C154" s="9" t="s">
        <v>174</v>
      </c>
      <c r="D154" s="25">
        <f>INDEX('ONS data MYE 5'!$K$7:$K$446, MATCH($B154,'ONS data MYE 5'!$B$7:$B$446,0))</f>
        <v>141346</v>
      </c>
      <c r="E154" s="25">
        <f>INDEX('ONS data MYE 5'!$L$7:$L$446, MATCH($B154,'ONS data MYE 5'!$B$7:$B$446,0))</f>
        <v>993</v>
      </c>
      <c r="F154" s="25">
        <f t="shared" si="4"/>
        <v>6.9007306640451729</v>
      </c>
      <c r="G154" s="25">
        <f t="shared" si="5"/>
        <v>47.620083697693332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9" t="s">
        <v>563</v>
      </c>
      <c r="B155" s="9" t="s">
        <v>564</v>
      </c>
      <c r="C155" s="9" t="s">
        <v>174</v>
      </c>
      <c r="D155" s="25">
        <f>INDEX('ONS data MYE 5'!$K$7:$K$446, MATCH($B155,'ONS data MYE 5'!$B$7:$B$446,0))</f>
        <v>59504</v>
      </c>
      <c r="E155" s="25">
        <f>INDEX('ONS data MYE 5'!$L$7:$L$446, MATCH($B155,'ONS data MYE 5'!$B$7:$B$446,0))</f>
        <v>102</v>
      </c>
      <c r="F155" s="25">
        <f t="shared" si="4"/>
        <v>4.6249728132842707</v>
      </c>
      <c r="G155" s="25">
        <f t="shared" si="5"/>
        <v>21.390373523618621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9" t="s">
        <v>565</v>
      </c>
      <c r="B156" s="9" t="s">
        <v>566</v>
      </c>
      <c r="C156" s="9" t="s">
        <v>174</v>
      </c>
      <c r="D156" s="25">
        <f>INDEX('ONS data MYE 5'!$K$7:$K$446, MATCH($B156,'ONS data MYE 5'!$B$7:$B$446,0))</f>
        <v>70365</v>
      </c>
      <c r="E156" s="25">
        <f>INDEX('ONS data MYE 5'!$L$7:$L$446, MATCH($B156,'ONS data MYE 5'!$B$7:$B$446,0))</f>
        <v>510</v>
      </c>
      <c r="F156" s="25">
        <f t="shared" si="4"/>
        <v>6.2344107257183712</v>
      </c>
      <c r="G156" s="25">
        <f t="shared" si="5"/>
        <v>38.86787709695227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9" t="s">
        <v>567</v>
      </c>
      <c r="B157" s="9" t="s">
        <v>568</v>
      </c>
      <c r="C157" s="9" t="s">
        <v>174</v>
      </c>
      <c r="D157" s="25">
        <f>INDEX('ONS data MYE 5'!$K$7:$K$446, MATCH($B157,'ONS data MYE 5'!$B$7:$B$446,0))</f>
        <v>110400</v>
      </c>
      <c r="E157" s="25">
        <f>INDEX('ONS data MYE 5'!$L$7:$L$446, MATCH($B157,'ONS data MYE 5'!$B$7:$B$446,0))</f>
        <v>977</v>
      </c>
      <c r="F157" s="25">
        <f t="shared" si="4"/>
        <v>6.8844866520427823</v>
      </c>
      <c r="G157" s="25">
        <f t="shared" si="5"/>
        <v>47.39615646215524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9" t="s">
        <v>569</v>
      </c>
      <c r="B158" s="9" t="s">
        <v>570</v>
      </c>
      <c r="C158" s="9" t="s">
        <v>174</v>
      </c>
      <c r="D158" s="25">
        <f>INDEX('ONS data MYE 5'!$K$7:$K$446, MATCH($B158,'ONS data MYE 5'!$B$7:$B$446,0))</f>
        <v>113881</v>
      </c>
      <c r="E158" s="25">
        <f>INDEX('ONS data MYE 5'!$L$7:$L$446, MATCH($B158,'ONS data MYE 5'!$B$7:$B$446,0))</f>
        <v>328</v>
      </c>
      <c r="F158" s="25">
        <f t="shared" si="4"/>
        <v>5.7930136083841441</v>
      </c>
      <c r="G158" s="25">
        <f t="shared" si="5"/>
        <v>33.559006666923885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9" t="s">
        <v>571</v>
      </c>
      <c r="B159" s="9" t="s">
        <v>572</v>
      </c>
      <c r="C159" s="9" t="s">
        <v>174</v>
      </c>
      <c r="D159" s="25">
        <f>INDEX('ONS data MYE 5'!$K$7:$K$446, MATCH($B159,'ONS data MYE 5'!$B$7:$B$446,0))</f>
        <v>110426</v>
      </c>
      <c r="E159" s="25">
        <f>INDEX('ONS data MYE 5'!$L$7:$L$446, MATCH($B159,'ONS data MYE 5'!$B$7:$B$446,0))</f>
        <v>391</v>
      </c>
      <c r="F159" s="25">
        <f t="shared" si="4"/>
        <v>5.9687075599853658</v>
      </c>
      <c r="G159" s="25">
        <f t="shared" si="5"/>
        <v>35.625469936626459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9" t="s">
        <v>573</v>
      </c>
      <c r="B160" s="9" t="s">
        <v>574</v>
      </c>
      <c r="C160" s="9" t="s">
        <v>174</v>
      </c>
      <c r="D160" s="25">
        <f>INDEX('ONS data MYE 5'!$K$7:$K$446, MATCH($B160,'ONS data MYE 5'!$B$7:$B$446,0))</f>
        <v>284813</v>
      </c>
      <c r="E160" s="25">
        <f>INDEX('ONS data MYE 5'!$L$7:$L$446, MATCH($B160,'ONS data MYE 5'!$B$7:$B$446,0))</f>
        <v>2037</v>
      </c>
      <c r="F160" s="25">
        <f t="shared" si="4"/>
        <v>7.6192334162268054</v>
      </c>
      <c r="G160" s="25">
        <f t="shared" si="5"/>
        <v>58.052717850947197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9" t="s">
        <v>575</v>
      </c>
      <c r="B161" s="9" t="s">
        <v>576</v>
      </c>
      <c r="C161" s="9" t="s">
        <v>174</v>
      </c>
      <c r="D161" s="25">
        <f>INDEX('ONS data MYE 5'!$K$7:$K$446, MATCH($B161,'ONS data MYE 5'!$B$7:$B$446,0))</f>
        <v>189628</v>
      </c>
      <c r="E161" s="25">
        <f>INDEX('ONS data MYE 5'!$L$7:$L$446, MATCH($B161,'ONS data MYE 5'!$B$7:$B$446,0))</f>
        <v>1907</v>
      </c>
      <c r="F161" s="25">
        <f t="shared" si="4"/>
        <v>7.5532866056004186</v>
      </c>
      <c r="G161" s="25">
        <f t="shared" si="5"/>
        <v>57.052138546342697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9" t="s">
        <v>577</v>
      </c>
      <c r="B162" s="9" t="s">
        <v>578</v>
      </c>
      <c r="C162" s="9" t="s">
        <v>174</v>
      </c>
      <c r="D162" s="25">
        <f>INDEX('ONS data MYE 5'!$K$7:$K$446, MATCH($B162,'ONS data MYE 5'!$B$7:$B$446,0))</f>
        <v>545501</v>
      </c>
      <c r="E162" s="25">
        <f>INDEX('ONS data MYE 5'!$L$7:$L$446, MATCH($B162,'ONS data MYE 5'!$B$7:$B$446,0))</f>
        <v>4717</v>
      </c>
      <c r="F162" s="25">
        <f t="shared" si="4"/>
        <v>8.4589282832842621</v>
      </c>
      <c r="G162" s="25">
        <f t="shared" si="5"/>
        <v>71.553467701746428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9" t="s">
        <v>579</v>
      </c>
      <c r="B163" s="9" t="s">
        <v>580</v>
      </c>
      <c r="C163" s="9" t="s">
        <v>174</v>
      </c>
      <c r="D163" s="25">
        <f>INDEX('ONS data MYE 5'!$K$7:$K$446, MATCH($B163,'ONS data MYE 5'!$B$7:$B$446,0))</f>
        <v>233759</v>
      </c>
      <c r="E163" s="25">
        <f>INDEX('ONS data MYE 5'!$L$7:$L$446, MATCH($B163,'ONS data MYE 5'!$B$7:$B$446,0))</f>
        <v>1642</v>
      </c>
      <c r="F163" s="25">
        <f t="shared" si="4"/>
        <v>7.4036702900123732</v>
      </c>
      <c r="G163" s="25">
        <f t="shared" si="5"/>
        <v>54.814333763211899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9" t="s">
        <v>581</v>
      </c>
      <c r="B164" s="9" t="s">
        <v>582</v>
      </c>
      <c r="C164" s="9" t="s">
        <v>174</v>
      </c>
      <c r="D164" s="25">
        <f>INDEX('ONS data MYE 5'!$K$7:$K$446, MATCH($B164,'ONS data MYE 5'!$B$7:$B$446,0))</f>
        <v>218459</v>
      </c>
      <c r="E164" s="25">
        <f>INDEX('ONS data MYE 5'!$L$7:$L$446, MATCH($B164,'ONS data MYE 5'!$B$7:$B$446,0))</f>
        <v>1382</v>
      </c>
      <c r="F164" s="25">
        <f t="shared" si="4"/>
        <v>7.2312870043276156</v>
      </c>
      <c r="G164" s="25">
        <f t="shared" si="5"/>
        <v>52.29151173895746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9" t="s">
        <v>583</v>
      </c>
      <c r="B165" s="9" t="s">
        <v>584</v>
      </c>
      <c r="C165" s="9" t="s">
        <v>174</v>
      </c>
      <c r="D165" s="25">
        <f>INDEX('ONS data MYE 5'!$K$7:$K$446, MATCH($B165,'ONS data MYE 5'!$B$7:$B$446,0))</f>
        <v>251332</v>
      </c>
      <c r="E165" s="25">
        <f>INDEX('ONS data MYE 5'!$L$7:$L$446, MATCH($B165,'ONS data MYE 5'!$B$7:$B$446,0))</f>
        <v>2586</v>
      </c>
      <c r="F165" s="25">
        <f t="shared" si="4"/>
        <v>7.8578675593318028</v>
      </c>
      <c r="G165" s="25">
        <f t="shared" si="5"/>
        <v>61.746082579999147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9" t="s">
        <v>585</v>
      </c>
      <c r="B166" s="9" t="s">
        <v>586</v>
      </c>
      <c r="C166" s="9" t="s">
        <v>174</v>
      </c>
      <c r="D166" s="25">
        <f>INDEX('ONS data MYE 5'!$K$7:$K$446, MATCH($B166,'ONS data MYE 5'!$B$7:$B$446,0))</f>
        <v>291045</v>
      </c>
      <c r="E166" s="25">
        <f>INDEX('ONS data MYE 5'!$L$7:$L$446, MATCH($B166,'ONS data MYE 5'!$B$7:$B$446,0))</f>
        <v>2309</v>
      </c>
      <c r="F166" s="25">
        <f t="shared" si="4"/>
        <v>7.7445698093544957</v>
      </c>
      <c r="G166" s="25">
        <f t="shared" si="5"/>
        <v>59.978361531965128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9" t="s">
        <v>587</v>
      </c>
      <c r="B167" s="9" t="s">
        <v>588</v>
      </c>
      <c r="C167" s="9" t="s">
        <v>174</v>
      </c>
      <c r="D167" s="25">
        <f>INDEX('ONS data MYE 5'!$K$7:$K$446, MATCH($B167,'ONS data MYE 5'!$B$7:$B$446,0))</f>
        <v>224119</v>
      </c>
      <c r="E167" s="25">
        <f>INDEX('ONS data MYE 5'!$L$7:$L$446, MATCH($B167,'ONS data MYE 5'!$B$7:$B$446,0))</f>
        <v>2173</v>
      </c>
      <c r="F167" s="25">
        <f t="shared" si="4"/>
        <v>7.6838639802564295</v>
      </c>
      <c r="G167" s="25">
        <f t="shared" si="5"/>
        <v>59.041765667082181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9" t="s">
        <v>589</v>
      </c>
      <c r="B168" s="9" t="s">
        <v>590</v>
      </c>
      <c r="C168" s="9" t="s">
        <v>174</v>
      </c>
      <c r="D168" s="25">
        <f>INDEX('ONS data MYE 5'!$K$7:$K$446, MATCH($B168,'ONS data MYE 5'!$B$7:$B$446,0))</f>
        <v>235493</v>
      </c>
      <c r="E168" s="25">
        <f>INDEX('ONS data MYE 5'!$L$7:$L$446, MATCH($B168,'ONS data MYE 5'!$B$7:$B$446,0))</f>
        <v>2221</v>
      </c>
      <c r="F168" s="25">
        <f t="shared" si="4"/>
        <v>7.7057128238944275</v>
      </c>
      <c r="G168" s="25">
        <f t="shared" si="5"/>
        <v>59.378010124331034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9" t="s">
        <v>591</v>
      </c>
      <c r="B169" s="9" t="s">
        <v>592</v>
      </c>
      <c r="C169" s="9" t="s">
        <v>174</v>
      </c>
      <c r="D169" s="25">
        <f>INDEX('ONS data MYE 5'!$K$7:$K$446, MATCH($B169,'ONS data MYE 5'!$B$7:$B$446,0))</f>
        <v>324650</v>
      </c>
      <c r="E169" s="25">
        <f>INDEX('ONS data MYE 5'!$L$7:$L$446, MATCH($B169,'ONS data MYE 5'!$B$7:$B$446,0))</f>
        <v>1725</v>
      </c>
      <c r="F169" s="25">
        <f t="shared" si="4"/>
        <v>7.4529823294654598</v>
      </c>
      <c r="G169" s="25">
        <f t="shared" si="5"/>
        <v>55.546945603324389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9" t="s">
        <v>593</v>
      </c>
      <c r="B170" s="9" t="s">
        <v>594</v>
      </c>
      <c r="C170" s="9" t="s">
        <v>174</v>
      </c>
      <c r="D170" s="25">
        <f>INDEX('ONS data MYE 5'!$K$7:$K$446, MATCH($B170,'ONS data MYE 5'!$B$7:$B$446,0))</f>
        <v>148560</v>
      </c>
      <c r="E170" s="25">
        <f>INDEX('ONS data MYE 5'!$L$7:$L$446, MATCH($B170,'ONS data MYE 5'!$B$7:$B$446,0))</f>
        <v>1717</v>
      </c>
      <c r="F170" s="25">
        <f t="shared" si="4"/>
        <v>7.4483338608974758</v>
      </c>
      <c r="G170" s="25">
        <f t="shared" si="5"/>
        <v>55.4776773033919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9" t="s">
        <v>595</v>
      </c>
      <c r="B171" s="9" t="s">
        <v>596</v>
      </c>
      <c r="C171" s="9" t="s">
        <v>174</v>
      </c>
      <c r="D171" s="25">
        <f>INDEX('ONS data MYE 5'!$K$7:$K$446, MATCH($B171,'ONS data MYE 5'!$B$7:$B$446,0))</f>
        <v>491549</v>
      </c>
      <c r="E171" s="25">
        <f>INDEX('ONS data MYE 5'!$L$7:$L$446, MATCH($B171,'ONS data MYE 5'!$B$7:$B$446,0))</f>
        <v>4395</v>
      </c>
      <c r="F171" s="25">
        <f t="shared" si="4"/>
        <v>8.3882228101192773</v>
      </c>
      <c r="G171" s="25">
        <f t="shared" si="5"/>
        <v>70.362281912205347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9" t="s">
        <v>597</v>
      </c>
      <c r="B172" s="9" t="s">
        <v>598</v>
      </c>
      <c r="C172" s="9" t="s">
        <v>174</v>
      </c>
      <c r="D172" s="25">
        <f>INDEX('ONS data MYE 5'!$K$7:$K$446, MATCH($B172,'ONS data MYE 5'!$B$7:$B$446,0))</f>
        <v>179331</v>
      </c>
      <c r="E172" s="25">
        <f>INDEX('ONS data MYE 5'!$L$7:$L$446, MATCH($B172,'ONS data MYE 5'!$B$7:$B$446,0))</f>
        <v>1315</v>
      </c>
      <c r="F172" s="25">
        <f t="shared" si="4"/>
        <v>7.1815919446118652</v>
      </c>
      <c r="G172" s="25">
        <f t="shared" si="5"/>
        <v>51.57526285891403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9" t="s">
        <v>599</v>
      </c>
      <c r="B173" s="9" t="s">
        <v>600</v>
      </c>
      <c r="C173" s="9" t="s">
        <v>174</v>
      </c>
      <c r="D173" s="25">
        <f>INDEX('ONS data MYE 5'!$K$7:$K$446, MATCH($B173,'ONS data MYE 5'!$B$7:$B$446,0))</f>
        <v>274589</v>
      </c>
      <c r="E173" s="25">
        <f>INDEX('ONS data MYE 5'!$L$7:$L$446, MATCH($B173,'ONS data MYE 5'!$B$7:$B$446,0))</f>
        <v>1772</v>
      </c>
      <c r="F173" s="25">
        <f t="shared" si="4"/>
        <v>7.4798641311650265</v>
      </c>
      <c r="G173" s="25">
        <f t="shared" si="5"/>
        <v>55.948367420689138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9" t="s">
        <v>601</v>
      </c>
      <c r="B174" s="9" t="s">
        <v>602</v>
      </c>
      <c r="C174" s="9" t="s">
        <v>174</v>
      </c>
      <c r="D174" s="25">
        <f>INDEX('ONS data MYE 5'!$K$7:$K$446, MATCH($B174,'ONS data MYE 5'!$B$7:$B$446,0))</f>
        <v>322796</v>
      </c>
      <c r="E174" s="25">
        <f>INDEX('ONS data MYE 5'!$L$7:$L$446, MATCH($B174,'ONS data MYE 5'!$B$7:$B$446,0))</f>
        <v>2055</v>
      </c>
      <c r="F174" s="25">
        <f t="shared" si="4"/>
        <v>7.6280311269303347</v>
      </c>
      <c r="G174" s="25">
        <f t="shared" si="5"/>
        <v>58.186858873418075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9" t="s">
        <v>29</v>
      </c>
      <c r="B175" s="9" t="s">
        <v>30</v>
      </c>
      <c r="C175" s="9" t="s">
        <v>31</v>
      </c>
      <c r="D175" s="25">
        <f>INDEX('ONS data MYE 5'!$K$7:$K$446, MATCH($B175,'ONS data MYE 5'!$B$7:$B$446,0))</f>
        <v>95355</v>
      </c>
      <c r="E175" s="25">
        <f>INDEX('ONS data MYE 5'!$L$7:$L$446, MATCH($B175,'ONS data MYE 5'!$B$7:$B$446,0))</f>
        <v>486</v>
      </c>
      <c r="F175" s="25">
        <f t="shared" si="4"/>
        <v>6.1862086239004936</v>
      </c>
      <c r="G175" s="25">
        <f t="shared" si="5"/>
        <v>38.269177138420837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9" t="s">
        <v>50</v>
      </c>
      <c r="B176" s="9" t="s">
        <v>51</v>
      </c>
      <c r="C176" s="9" t="s">
        <v>31</v>
      </c>
      <c r="D176" s="25">
        <f>INDEX('ONS data MYE 5'!$K$7:$K$446, MATCH($B176,'ONS data MYE 5'!$B$7:$B$446,0))</f>
        <v>115803</v>
      </c>
      <c r="E176" s="25">
        <f>INDEX('ONS data MYE 5'!$L$7:$L$446, MATCH($B176,'ONS data MYE 5'!$B$7:$B$446,0))</f>
        <v>368</v>
      </c>
      <c r="F176" s="25">
        <f t="shared" si="4"/>
        <v>5.9080829381689313</v>
      </c>
      <c r="G176" s="25">
        <f t="shared" si="5"/>
        <v>34.905444004282835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9" t="s">
        <v>52</v>
      </c>
      <c r="B177" s="9" t="s">
        <v>53</v>
      </c>
      <c r="C177" s="9" t="s">
        <v>31</v>
      </c>
      <c r="D177" s="25">
        <f>INDEX('ONS data MYE 5'!$K$7:$K$446, MATCH($B177,'ONS data MYE 5'!$B$7:$B$446,0))</f>
        <v>111427</v>
      </c>
      <c r="E177" s="25">
        <f>INDEX('ONS data MYE 5'!$L$7:$L$446, MATCH($B177,'ONS data MYE 5'!$B$7:$B$446,0))</f>
        <v>312</v>
      </c>
      <c r="F177" s="25">
        <f t="shared" si="4"/>
        <v>5.7430031878094825</v>
      </c>
      <c r="G177" s="25">
        <f t="shared" si="5"/>
        <v>32.982085615189881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9" t="s">
        <v>54</v>
      </c>
      <c r="B178" s="9" t="s">
        <v>55</v>
      </c>
      <c r="C178" s="9" t="s">
        <v>31</v>
      </c>
      <c r="D178" s="25">
        <f>INDEX('ONS data MYE 5'!$K$7:$K$446, MATCH($B178,'ONS data MYE 5'!$B$7:$B$446,0))</f>
        <v>86882</v>
      </c>
      <c r="E178" s="25">
        <f>INDEX('ONS data MYE 5'!$L$7:$L$446, MATCH($B178,'ONS data MYE 5'!$B$7:$B$446,0))</f>
        <v>1113</v>
      </c>
      <c r="F178" s="25">
        <f t="shared" si="4"/>
        <v>7.014814351275545</v>
      </c>
      <c r="G178" s="25">
        <f t="shared" si="5"/>
        <v>49.207620382861343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9" t="s">
        <v>56</v>
      </c>
      <c r="B179" s="9" t="s">
        <v>57</v>
      </c>
      <c r="C179" s="9" t="s">
        <v>31</v>
      </c>
      <c r="D179" s="25">
        <f>INDEX('ONS data MYE 5'!$K$7:$K$446, MATCH($B179,'ONS data MYE 5'!$B$7:$B$446,0))</f>
        <v>99120</v>
      </c>
      <c r="E179" s="25">
        <f>INDEX('ONS data MYE 5'!$L$7:$L$446, MATCH($B179,'ONS data MYE 5'!$B$7:$B$446,0))</f>
        <v>2208</v>
      </c>
      <c r="F179" s="25">
        <f t="shared" si="4"/>
        <v>7.6998424073969858</v>
      </c>
      <c r="G179" s="25">
        <f t="shared" si="5"/>
        <v>59.287573098749007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9" t="s">
        <v>58</v>
      </c>
      <c r="B180" s="9" t="s">
        <v>59</v>
      </c>
      <c r="C180" s="9" t="s">
        <v>31</v>
      </c>
      <c r="D180" s="25">
        <f>INDEX('ONS data MYE 5'!$K$7:$K$446, MATCH($B180,'ONS data MYE 5'!$B$7:$B$446,0))</f>
        <v>88765</v>
      </c>
      <c r="E180" s="25">
        <f>INDEX('ONS data MYE 5'!$L$7:$L$446, MATCH($B180,'ONS data MYE 5'!$B$7:$B$446,0))</f>
        <v>933</v>
      </c>
      <c r="F180" s="25">
        <f t="shared" si="4"/>
        <v>6.8384052008473439</v>
      </c>
      <c r="G180" s="25">
        <f t="shared" si="5"/>
        <v>46.763785690976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9" t="s">
        <v>84</v>
      </c>
      <c r="B181" s="9" t="s">
        <v>85</v>
      </c>
      <c r="C181" s="9" t="s">
        <v>31</v>
      </c>
      <c r="D181" s="25">
        <f>INDEX('ONS data MYE 5'!$K$7:$K$446, MATCH($B181,'ONS data MYE 5'!$B$7:$B$446,0))</f>
        <v>267521</v>
      </c>
      <c r="E181" s="25">
        <f>INDEX('ONS data MYE 5'!$L$7:$L$446, MATCH($B181,'ONS data MYE 5'!$B$7:$B$446,0))</f>
        <v>867</v>
      </c>
      <c r="F181" s="25">
        <f t="shared" si="4"/>
        <v>6.7650389767805414</v>
      </c>
      <c r="G181" s="25">
        <f t="shared" si="5"/>
        <v>45.765752357359915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9" t="s">
        <v>90</v>
      </c>
      <c r="B182" s="9" t="s">
        <v>91</v>
      </c>
      <c r="C182" s="9" t="s">
        <v>31</v>
      </c>
      <c r="D182" s="25">
        <f>INDEX('ONS data MYE 5'!$K$7:$K$446, MATCH($B182,'ONS data MYE 5'!$B$7:$B$446,0))</f>
        <v>196020</v>
      </c>
      <c r="E182" s="25">
        <f>INDEX('ONS data MYE 5'!$L$7:$L$446, MATCH($B182,'ONS data MYE 5'!$B$7:$B$446,0))</f>
        <v>217</v>
      </c>
      <c r="F182" s="25">
        <f t="shared" si="4"/>
        <v>5.3798973535404597</v>
      </c>
      <c r="G182" s="25">
        <f t="shared" si="5"/>
        <v>28.943295534631641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9" t="s">
        <v>160</v>
      </c>
      <c r="B183" s="9" t="s">
        <v>161</v>
      </c>
      <c r="C183" s="9" t="s">
        <v>31</v>
      </c>
      <c r="D183" s="25">
        <f>INDEX('ONS data MYE 5'!$K$7:$K$446, MATCH($B183,'ONS data MYE 5'!$B$7:$B$446,0))</f>
        <v>179590</v>
      </c>
      <c r="E183" s="25">
        <f>INDEX('ONS data MYE 5'!$L$7:$L$446, MATCH($B183,'ONS data MYE 5'!$B$7:$B$446,0))</f>
        <v>238</v>
      </c>
      <c r="F183" s="25">
        <f t="shared" si="4"/>
        <v>5.472270673671475</v>
      </c>
      <c r="G183" s="25">
        <f t="shared" si="5"/>
        <v>29.945746325924858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9" t="s">
        <v>222</v>
      </c>
      <c r="B184" s="9" t="s">
        <v>223</v>
      </c>
      <c r="C184" s="9" t="s">
        <v>31</v>
      </c>
      <c r="D184" s="25">
        <f>INDEX('ONS data MYE 5'!$K$7:$K$446, MATCH($B184,'ONS data MYE 5'!$B$7:$B$446,0))</f>
        <v>214718</v>
      </c>
      <c r="E184" s="25">
        <f>INDEX('ONS data MYE 5'!$L$7:$L$446, MATCH($B184,'ONS data MYE 5'!$B$7:$B$446,0))</f>
        <v>5316</v>
      </c>
      <c r="F184" s="25">
        <f t="shared" si="4"/>
        <v>8.5784764198331356</v>
      </c>
      <c r="G184" s="25">
        <f t="shared" si="5"/>
        <v>73.590257685633134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9" t="s">
        <v>224</v>
      </c>
      <c r="B185" s="9" t="s">
        <v>225</v>
      </c>
      <c r="C185" s="9" t="s">
        <v>31</v>
      </c>
      <c r="D185" s="25">
        <f>INDEX('ONS data MYE 5'!$K$7:$K$446, MATCH($B185,'ONS data MYE 5'!$B$7:$B$446,0))</f>
        <v>116219</v>
      </c>
      <c r="E185" s="25">
        <f>INDEX('ONS data MYE 5'!$L$7:$L$446, MATCH($B185,'ONS data MYE 5'!$B$7:$B$446,0))</f>
        <v>1565</v>
      </c>
      <c r="F185" s="25">
        <f t="shared" si="4"/>
        <v>7.3556411029742534</v>
      </c>
      <c r="G185" s="25">
        <f t="shared" si="5"/>
        <v>54.105456035764291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9" t="s">
        <v>226</v>
      </c>
      <c r="B186" s="9" t="s">
        <v>227</v>
      </c>
      <c r="C186" s="9" t="s">
        <v>31</v>
      </c>
      <c r="D186" s="25">
        <f>INDEX('ONS data MYE 5'!$K$7:$K$446, MATCH($B186,'ONS data MYE 5'!$B$7:$B$446,0))</f>
        <v>85509</v>
      </c>
      <c r="E186" s="25">
        <f>INDEX('ONS data MYE 5'!$L$7:$L$446, MATCH($B186,'ONS data MYE 5'!$B$7:$B$446,0))</f>
        <v>3372</v>
      </c>
      <c r="F186" s="25">
        <f t="shared" si="4"/>
        <v>8.1232613191217453</v>
      </c>
      <c r="G186" s="25">
        <f t="shared" si="5"/>
        <v>65.987374458739552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9" t="s">
        <v>228</v>
      </c>
      <c r="B187" s="9" t="s">
        <v>229</v>
      </c>
      <c r="C187" s="9" t="s">
        <v>31</v>
      </c>
      <c r="D187" s="25">
        <f>INDEX('ONS data MYE 5'!$K$7:$K$446, MATCH($B187,'ONS data MYE 5'!$B$7:$B$446,0))</f>
        <v>125065</v>
      </c>
      <c r="E187" s="25">
        <f>INDEX('ONS data MYE 5'!$L$7:$L$446, MATCH($B187,'ONS data MYE 5'!$B$7:$B$446,0))</f>
        <v>2259</v>
      </c>
      <c r="F187" s="25">
        <f t="shared" si="4"/>
        <v>7.7226775164680035</v>
      </c>
      <c r="G187" s="25">
        <f t="shared" si="5"/>
        <v>59.639748023360411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9" t="s">
        <v>230</v>
      </c>
      <c r="B188" s="9" t="s">
        <v>231</v>
      </c>
      <c r="C188" s="9" t="s">
        <v>31</v>
      </c>
      <c r="D188" s="25">
        <f>INDEX('ONS data MYE 5'!$K$7:$K$446, MATCH($B188,'ONS data MYE 5'!$B$7:$B$446,0))</f>
        <v>123879</v>
      </c>
      <c r="E188" s="25">
        <f>INDEX('ONS data MYE 5'!$L$7:$L$446, MATCH($B188,'ONS data MYE 5'!$B$7:$B$446,0))</f>
        <v>187</v>
      </c>
      <c r="F188" s="25">
        <f t="shared" si="4"/>
        <v>5.2311086168545868</v>
      </c>
      <c r="G188" s="25">
        <f t="shared" si="5"/>
        <v>27.364497361330308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9" t="s">
        <v>325</v>
      </c>
      <c r="B189" s="9" t="s">
        <v>326</v>
      </c>
      <c r="C189" s="9" t="s">
        <v>31</v>
      </c>
      <c r="D189" s="25">
        <f>INDEX('ONS data MYE 5'!$K$7:$K$446, MATCH($B189,'ONS data MYE 5'!$B$7:$B$446,0))</f>
        <v>120377</v>
      </c>
      <c r="E189" s="25">
        <f>INDEX('ONS data MYE 5'!$L$7:$L$446, MATCH($B189,'ONS data MYE 5'!$B$7:$B$446,0))</f>
        <v>1100</v>
      </c>
      <c r="F189" s="25">
        <f t="shared" si="4"/>
        <v>7.0030654587864616</v>
      </c>
      <c r="G189" s="25">
        <f t="shared" si="5"/>
        <v>49.042925820048033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9" t="s">
        <v>327</v>
      </c>
      <c r="B190" s="9" t="s">
        <v>328</v>
      </c>
      <c r="C190" s="9" t="s">
        <v>31</v>
      </c>
      <c r="D190" s="25">
        <f>INDEX('ONS data MYE 5'!$K$7:$K$446, MATCH($B190,'ONS data MYE 5'!$B$7:$B$446,0))</f>
        <v>150140</v>
      </c>
      <c r="E190" s="25">
        <f>INDEX('ONS data MYE 5'!$L$7:$L$446, MATCH($B190,'ONS data MYE 5'!$B$7:$B$446,0))</f>
        <v>764</v>
      </c>
      <c r="F190" s="25">
        <f t="shared" si="4"/>
        <v>6.6385677891665207</v>
      </c>
      <c r="G190" s="25">
        <f t="shared" si="5"/>
        <v>44.070582291359266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9" t="s">
        <v>329</v>
      </c>
      <c r="B191" s="9" t="s">
        <v>330</v>
      </c>
      <c r="C191" s="9" t="s">
        <v>31</v>
      </c>
      <c r="D191" s="25">
        <f>INDEX('ONS data MYE 5'!$K$7:$K$446, MATCH($B191,'ONS data MYE 5'!$B$7:$B$446,0))</f>
        <v>103251</v>
      </c>
      <c r="E191" s="25">
        <f>INDEX('ONS data MYE 5'!$L$7:$L$446, MATCH($B191,'ONS data MYE 5'!$B$7:$B$446,0))</f>
        <v>2338</v>
      </c>
      <c r="F191" s="25">
        <f t="shared" si="4"/>
        <v>7.7570511420320134</v>
      </c>
      <c r="G191" s="25">
        <f t="shared" si="5"/>
        <v>60.171842420100162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9" t="s">
        <v>331</v>
      </c>
      <c r="B192" s="9" t="s">
        <v>332</v>
      </c>
      <c r="C192" s="9" t="s">
        <v>31</v>
      </c>
      <c r="D192" s="25">
        <f>INDEX('ONS data MYE 5'!$K$7:$K$446, MATCH($B192,'ONS data MYE 5'!$B$7:$B$446,0))</f>
        <v>102257</v>
      </c>
      <c r="E192" s="25">
        <f>INDEX('ONS data MYE 5'!$L$7:$L$446, MATCH($B192,'ONS data MYE 5'!$B$7:$B$446,0))</f>
        <v>350</v>
      </c>
      <c r="F192" s="25">
        <f t="shared" si="4"/>
        <v>5.857933154483459</v>
      </c>
      <c r="G192" s="25">
        <f t="shared" si="5"/>
        <v>34.315380842396529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9" t="s">
        <v>333</v>
      </c>
      <c r="B193" s="9" t="s">
        <v>334</v>
      </c>
      <c r="C193" s="9" t="s">
        <v>31</v>
      </c>
      <c r="D193" s="25">
        <f>INDEX('ONS data MYE 5'!$K$7:$K$446, MATCH($B193,'ONS data MYE 5'!$B$7:$B$446,0))</f>
        <v>94997</v>
      </c>
      <c r="E193" s="25">
        <f>INDEX('ONS data MYE 5'!$L$7:$L$446, MATCH($B193,'ONS data MYE 5'!$B$7:$B$446,0))</f>
        <v>186</v>
      </c>
      <c r="F193" s="25">
        <f t="shared" si="4"/>
        <v>5.2257466737132017</v>
      </c>
      <c r="G193" s="25">
        <f t="shared" si="5"/>
        <v>27.308428297824591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9" t="s">
        <v>335</v>
      </c>
      <c r="B194" s="9" t="s">
        <v>336</v>
      </c>
      <c r="C194" s="9" t="s">
        <v>31</v>
      </c>
      <c r="D194" s="25">
        <f>INDEX('ONS data MYE 5'!$K$7:$K$446, MATCH($B194,'ONS data MYE 5'!$B$7:$B$446,0))</f>
        <v>158941</v>
      </c>
      <c r="E194" s="25">
        <f>INDEX('ONS data MYE 5'!$L$7:$L$446, MATCH($B194,'ONS data MYE 5'!$B$7:$B$446,0))</f>
        <v>191</v>
      </c>
      <c r="F194" s="25">
        <f t="shared" si="4"/>
        <v>5.2522734280466299</v>
      </c>
      <c r="G194" s="25">
        <f t="shared" si="5"/>
        <v>27.586376162964697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9" t="s">
        <v>337</v>
      </c>
      <c r="B195" s="9" t="s">
        <v>338</v>
      </c>
      <c r="C195" s="9" t="s">
        <v>31</v>
      </c>
      <c r="D195" s="25">
        <f>INDEX('ONS data MYE 5'!$K$7:$K$446, MATCH($B195,'ONS data MYE 5'!$B$7:$B$446,0))</f>
        <v>119392</v>
      </c>
      <c r="E195" s="25">
        <f>INDEX('ONS data MYE 5'!$L$7:$L$446, MATCH($B195,'ONS data MYE 5'!$B$7:$B$446,0))</f>
        <v>232</v>
      </c>
      <c r="F195" s="25">
        <f t="shared" si="4"/>
        <v>5.4467373716663099</v>
      </c>
      <c r="G195" s="25">
        <f t="shared" si="5"/>
        <v>29.666947995906423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9" t="s">
        <v>339</v>
      </c>
      <c r="B196" s="9" t="s">
        <v>340</v>
      </c>
      <c r="C196" s="9" t="s">
        <v>31</v>
      </c>
      <c r="D196" s="25">
        <f>INDEX('ONS data MYE 5'!$K$7:$K$446, MATCH($B196,'ONS data MYE 5'!$B$7:$B$446,0))</f>
        <v>95465</v>
      </c>
      <c r="E196" s="25">
        <f>INDEX('ONS data MYE 5'!$L$7:$L$446, MATCH($B196,'ONS data MYE 5'!$B$7:$B$446,0))</f>
        <v>443</v>
      </c>
      <c r="F196" s="25">
        <f t="shared" ref="F196:F259" si="6">LN(E196)</f>
        <v>6.0935697700451357</v>
      </c>
      <c r="G196" s="25">
        <f t="shared" ref="G196:G259" si="7">F196*F196</f>
        <v>37.13159254240793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9" t="s">
        <v>341</v>
      </c>
      <c r="B197" s="9" t="s">
        <v>342</v>
      </c>
      <c r="C197" s="9" t="s">
        <v>31</v>
      </c>
      <c r="D197" s="25">
        <f>INDEX('ONS data MYE 5'!$K$7:$K$446, MATCH($B197,'ONS data MYE 5'!$B$7:$B$446,0))</f>
        <v>95817</v>
      </c>
      <c r="E197" s="25">
        <f>INDEX('ONS data MYE 5'!$L$7:$L$446, MATCH($B197,'ONS data MYE 5'!$B$7:$B$446,0))</f>
        <v>2454</v>
      </c>
      <c r="F197" s="25">
        <f t="shared" si="6"/>
        <v>7.8054746252708567</v>
      </c>
      <c r="G197" s="25">
        <f t="shared" si="7"/>
        <v>60.925434125747223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9" t="s">
        <v>343</v>
      </c>
      <c r="B198" s="9" t="s">
        <v>344</v>
      </c>
      <c r="C198" s="9" t="s">
        <v>31</v>
      </c>
      <c r="D198" s="25">
        <f>INDEX('ONS data MYE 5'!$K$7:$K$446, MATCH($B198,'ONS data MYE 5'!$B$7:$B$446,0))</f>
        <v>127527</v>
      </c>
      <c r="E198" s="25">
        <f>INDEX('ONS data MYE 5'!$L$7:$L$446, MATCH($B198,'ONS data MYE 5'!$B$7:$B$446,0))</f>
        <v>220</v>
      </c>
      <c r="F198" s="25">
        <f t="shared" si="6"/>
        <v>5.393627546352362</v>
      </c>
      <c r="G198" s="25">
        <f t="shared" si="7"/>
        <v>29.091218108770999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9" t="s">
        <v>345</v>
      </c>
      <c r="B199" s="9" t="s">
        <v>346</v>
      </c>
      <c r="C199" s="9" t="s">
        <v>31</v>
      </c>
      <c r="D199" s="25">
        <f>INDEX('ONS data MYE 5'!$K$7:$K$446, MATCH($B199,'ONS data MYE 5'!$B$7:$B$446,0))</f>
        <v>167730</v>
      </c>
      <c r="E199" s="25">
        <f>INDEX('ONS data MYE 5'!$L$7:$L$446, MATCH($B199,'ONS data MYE 5'!$B$7:$B$446,0))</f>
        <v>426</v>
      </c>
      <c r="F199" s="25">
        <f t="shared" si="6"/>
        <v>6.0544393462693709</v>
      </c>
      <c r="G199" s="25">
        <f t="shared" si="7"/>
        <v>36.656235797654688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9" t="s">
        <v>347</v>
      </c>
      <c r="B200" s="9" t="s">
        <v>348</v>
      </c>
      <c r="C200" s="9" t="s">
        <v>31</v>
      </c>
      <c r="D200" s="25">
        <f>INDEX('ONS data MYE 5'!$K$7:$K$446, MATCH($B200,'ONS data MYE 5'!$B$7:$B$446,0))</f>
        <v>128891</v>
      </c>
      <c r="E200" s="25">
        <f>INDEX('ONS data MYE 5'!$L$7:$L$446, MATCH($B200,'ONS data MYE 5'!$B$7:$B$446,0))</f>
        <v>537</v>
      </c>
      <c r="F200" s="25">
        <f t="shared" si="6"/>
        <v>6.2859980945088649</v>
      </c>
      <c r="G200" s="25">
        <f t="shared" si="7"/>
        <v>39.51377204416908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9" t="s">
        <v>349</v>
      </c>
      <c r="B201" s="9" t="s">
        <v>350</v>
      </c>
      <c r="C201" s="9" t="s">
        <v>31</v>
      </c>
      <c r="D201" s="25">
        <f>INDEX('ONS data MYE 5'!$K$7:$K$446, MATCH($B201,'ONS data MYE 5'!$B$7:$B$446,0))</f>
        <v>118061</v>
      </c>
      <c r="E201" s="25">
        <f>INDEX('ONS data MYE 5'!$L$7:$L$446, MATCH($B201,'ONS data MYE 5'!$B$7:$B$446,0))</f>
        <v>356</v>
      </c>
      <c r="F201" s="25">
        <f t="shared" si="6"/>
        <v>5.8749307308520304</v>
      </c>
      <c r="G201" s="25">
        <f t="shared" si="7"/>
        <v>34.514811092309571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9" t="s">
        <v>351</v>
      </c>
      <c r="B202" s="9" t="s">
        <v>352</v>
      </c>
      <c r="C202" s="9" t="s">
        <v>31</v>
      </c>
      <c r="D202" s="25">
        <f>INDEX('ONS data MYE 5'!$K$7:$K$446, MATCH($B202,'ONS data MYE 5'!$B$7:$B$446,0))</f>
        <v>87297</v>
      </c>
      <c r="E202" s="25">
        <f>INDEX('ONS data MYE 5'!$L$7:$L$446, MATCH($B202,'ONS data MYE 5'!$B$7:$B$446,0))</f>
        <v>352</v>
      </c>
      <c r="F202" s="25">
        <f t="shared" si="6"/>
        <v>5.8636311755980968</v>
      </c>
      <c r="G202" s="25">
        <f t="shared" si="7"/>
        <v>34.382170563445918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9" t="s">
        <v>353</v>
      </c>
      <c r="B203" s="9" t="s">
        <v>354</v>
      </c>
      <c r="C203" s="9" t="s">
        <v>31</v>
      </c>
      <c r="D203" s="25">
        <f>INDEX('ONS data MYE 5'!$K$7:$K$446, MATCH($B203,'ONS data MYE 5'!$B$7:$B$446,0))</f>
        <v>148345</v>
      </c>
      <c r="E203" s="25">
        <f>INDEX('ONS data MYE 5'!$L$7:$L$446, MATCH($B203,'ONS data MYE 5'!$B$7:$B$446,0))</f>
        <v>444</v>
      </c>
      <c r="F203" s="25">
        <f t="shared" si="6"/>
        <v>6.0958245624322247</v>
      </c>
      <c r="G203" s="25">
        <f t="shared" si="7"/>
        <v>37.159077095952021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9" t="s">
        <v>397</v>
      </c>
      <c r="B204" s="9" t="s">
        <v>398</v>
      </c>
      <c r="C204" s="9" t="s">
        <v>31</v>
      </c>
      <c r="D204" s="25">
        <f>INDEX('ONS data MYE 5'!$K$7:$K$446, MATCH($B204,'ONS data MYE 5'!$B$7:$B$446,0))</f>
        <v>277616</v>
      </c>
      <c r="E204" s="25">
        <f>INDEX('ONS data MYE 5'!$L$7:$L$446, MATCH($B204,'ONS data MYE 5'!$B$7:$B$446,0))</f>
        <v>1434</v>
      </c>
      <c r="F204" s="25">
        <f t="shared" si="6"/>
        <v>7.2682230211595655</v>
      </c>
      <c r="G204" s="25">
        <f t="shared" si="7"/>
        <v>52.827065885313885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9" t="s">
        <v>399</v>
      </c>
      <c r="B205" s="9" t="s">
        <v>400</v>
      </c>
      <c r="C205" s="9" t="s">
        <v>31</v>
      </c>
      <c r="D205" s="25">
        <f>INDEX('ONS data MYE 5'!$K$7:$K$446, MATCH($B205,'ONS data MYE 5'!$B$7:$B$446,0))</f>
        <v>288155</v>
      </c>
      <c r="E205" s="25">
        <f>INDEX('ONS data MYE 5'!$L$7:$L$446, MATCH($B205,'ONS data MYE 5'!$B$7:$B$446,0))</f>
        <v>3481</v>
      </c>
      <c r="F205" s="25">
        <f t="shared" si="6"/>
        <v>8.1550748878114394</v>
      </c>
      <c r="G205" s="25">
        <f t="shared" si="7"/>
        <v>66.505246425812757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9" t="s">
        <v>401</v>
      </c>
      <c r="B206" s="9" t="s">
        <v>402</v>
      </c>
      <c r="C206" s="9" t="s">
        <v>31</v>
      </c>
      <c r="D206" s="25">
        <f>INDEX('ONS data MYE 5'!$K$7:$K$446, MATCH($B206,'ONS data MYE 5'!$B$7:$B$446,0))</f>
        <v>252359</v>
      </c>
      <c r="E206" s="25">
        <f>INDEX('ONS data MYE 5'!$L$7:$L$446, MATCH($B206,'ONS data MYE 5'!$B$7:$B$446,0))</f>
        <v>5056</v>
      </c>
      <c r="F206" s="25">
        <f t="shared" si="6"/>
        <v>8.528330935826693</v>
      </c>
      <c r="G206" s="25">
        <f t="shared" si="7"/>
        <v>72.732428550978597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9" t="s">
        <v>403</v>
      </c>
      <c r="B207" s="9" t="s">
        <v>404</v>
      </c>
      <c r="C207" s="9" t="s">
        <v>31</v>
      </c>
      <c r="D207" s="25">
        <f>INDEX('ONS data MYE 5'!$K$7:$K$446, MATCH($B207,'ONS data MYE 5'!$B$7:$B$446,0))</f>
        <v>140984</v>
      </c>
      <c r="E207" s="25">
        <f>INDEX('ONS data MYE 5'!$L$7:$L$446, MATCH($B207,'ONS data MYE 5'!$B$7:$B$446,0))</f>
        <v>371</v>
      </c>
      <c r="F207" s="25">
        <f t="shared" si="6"/>
        <v>5.916202062607435</v>
      </c>
      <c r="G207" s="25">
        <f t="shared" si="7"/>
        <v>35.001446845600469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9" t="s">
        <v>405</v>
      </c>
      <c r="B208" s="9" t="s">
        <v>406</v>
      </c>
      <c r="C208" s="9" t="s">
        <v>31</v>
      </c>
      <c r="D208" s="25">
        <f>INDEX('ONS data MYE 5'!$K$7:$K$446, MATCH($B208,'ONS data MYE 5'!$B$7:$B$446,0))</f>
        <v>92813</v>
      </c>
      <c r="E208" s="25">
        <f>INDEX('ONS data MYE 5'!$L$7:$L$446, MATCH($B208,'ONS data MYE 5'!$B$7:$B$446,0))</f>
        <v>3122</v>
      </c>
      <c r="F208" s="25">
        <f t="shared" si="6"/>
        <v>8.0462291010753777</v>
      </c>
      <c r="G208" s="25">
        <f t="shared" si="7"/>
        <v>64.741802746992278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9" t="s">
        <v>407</v>
      </c>
      <c r="B209" s="9" t="s">
        <v>408</v>
      </c>
      <c r="C209" s="9" t="s">
        <v>31</v>
      </c>
      <c r="D209" s="25">
        <f>INDEX('ONS data MYE 5'!$K$7:$K$446, MATCH($B209,'ONS data MYE 5'!$B$7:$B$446,0))</f>
        <v>130498</v>
      </c>
      <c r="E209" s="25">
        <f>INDEX('ONS data MYE 5'!$L$7:$L$446, MATCH($B209,'ONS data MYE 5'!$B$7:$B$446,0))</f>
        <v>1636</v>
      </c>
      <c r="F209" s="25">
        <f t="shared" si="6"/>
        <v>7.4000095171626921</v>
      </c>
      <c r="G209" s="25">
        <f t="shared" si="7"/>
        <v>54.760140854098417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9" t="s">
        <v>409</v>
      </c>
      <c r="B210" s="9" t="s">
        <v>410</v>
      </c>
      <c r="C210" s="9" t="s">
        <v>31</v>
      </c>
      <c r="D210" s="25">
        <f>INDEX('ONS data MYE 5'!$K$7:$K$446, MATCH($B210,'ONS data MYE 5'!$B$7:$B$446,0))</f>
        <v>123957</v>
      </c>
      <c r="E210" s="25">
        <f>INDEX('ONS data MYE 5'!$L$7:$L$446, MATCH($B210,'ONS data MYE 5'!$B$7:$B$446,0))</f>
        <v>198</v>
      </c>
      <c r="F210" s="25">
        <f t="shared" si="6"/>
        <v>5.2882670306945352</v>
      </c>
      <c r="G210" s="25">
        <f t="shared" si="7"/>
        <v>27.965768187930795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9" t="s">
        <v>411</v>
      </c>
      <c r="B211" s="9" t="s">
        <v>412</v>
      </c>
      <c r="C211" s="9" t="s">
        <v>31</v>
      </c>
      <c r="D211" s="25">
        <f>INDEX('ONS data MYE 5'!$K$7:$K$446, MATCH($B211,'ONS data MYE 5'!$B$7:$B$446,0))</f>
        <v>164100</v>
      </c>
      <c r="E211" s="25">
        <f>INDEX('ONS data MYE 5'!$L$7:$L$446, MATCH($B211,'ONS data MYE 5'!$B$7:$B$446,0))</f>
        <v>531</v>
      </c>
      <c r="F211" s="25">
        <f t="shared" si="6"/>
        <v>6.2747620212419388</v>
      </c>
      <c r="G211" s="25">
        <f t="shared" si="7"/>
        <v>39.372638423220224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9" t="s">
        <v>413</v>
      </c>
      <c r="B212" s="9" t="s">
        <v>414</v>
      </c>
      <c r="C212" s="9" t="s">
        <v>31</v>
      </c>
      <c r="D212" s="25">
        <f>INDEX('ONS data MYE 5'!$K$7:$K$446, MATCH($B212,'ONS data MYE 5'!$B$7:$B$446,0))</f>
        <v>106121</v>
      </c>
      <c r="E212" s="25">
        <f>INDEX('ONS data MYE 5'!$L$7:$L$446, MATCH($B212,'ONS data MYE 5'!$B$7:$B$446,0))</f>
        <v>1072</v>
      </c>
      <c r="F212" s="25">
        <f t="shared" si="6"/>
        <v>6.9772813416307473</v>
      </c>
      <c r="G212" s="25">
        <f t="shared" si="7"/>
        <v>48.682454920268562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9" t="s">
        <v>415</v>
      </c>
      <c r="B213" s="9" t="s">
        <v>416</v>
      </c>
      <c r="C213" s="9" t="s">
        <v>31</v>
      </c>
      <c r="D213" s="25">
        <f>INDEX('ONS data MYE 5'!$K$7:$K$446, MATCH($B213,'ONS data MYE 5'!$B$7:$B$446,0))</f>
        <v>146694</v>
      </c>
      <c r="E213" s="25">
        <f>INDEX('ONS data MYE 5'!$L$7:$L$446, MATCH($B213,'ONS data MYE 5'!$B$7:$B$446,0))</f>
        <v>392</v>
      </c>
      <c r="F213" s="25">
        <f t="shared" si="6"/>
        <v>5.9712618397904622</v>
      </c>
      <c r="G213" s="25">
        <f t="shared" si="7"/>
        <v>35.655967959337772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9" t="s">
        <v>417</v>
      </c>
      <c r="B214" s="9" t="s">
        <v>418</v>
      </c>
      <c r="C214" s="9" t="s">
        <v>31</v>
      </c>
      <c r="D214" s="25">
        <f>INDEX('ONS data MYE 5'!$K$7:$K$446, MATCH($B214,'ONS data MYE 5'!$B$7:$B$446,0))</f>
        <v>141337</v>
      </c>
      <c r="E214" s="25">
        <f>INDEX('ONS data MYE 5'!$L$7:$L$446, MATCH($B214,'ONS data MYE 5'!$B$7:$B$446,0))</f>
        <v>1368</v>
      </c>
      <c r="F214" s="25">
        <f t="shared" si="6"/>
        <v>7.2211050981824956</v>
      </c>
      <c r="G214" s="25">
        <f t="shared" si="7"/>
        <v>52.144358838997228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9" t="s">
        <v>419</v>
      </c>
      <c r="B215" s="9" t="s">
        <v>420</v>
      </c>
      <c r="C215" s="9" t="s">
        <v>31</v>
      </c>
      <c r="D215" s="25">
        <f>INDEX('ONS data MYE 5'!$K$7:$K$446, MATCH($B215,'ONS data MYE 5'!$B$7:$B$446,0))</f>
        <v>63721</v>
      </c>
      <c r="E215" s="25">
        <f>INDEX('ONS data MYE 5'!$L$7:$L$446, MATCH($B215,'ONS data MYE 5'!$B$7:$B$446,0))</f>
        <v>1520</v>
      </c>
      <c r="F215" s="25">
        <f t="shared" si="6"/>
        <v>7.3264656138403224</v>
      </c>
      <c r="G215" s="25">
        <f t="shared" si="7"/>
        <v>53.67709839078465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9" t="s">
        <v>421</v>
      </c>
      <c r="B216" s="9" t="s">
        <v>422</v>
      </c>
      <c r="C216" s="9" t="s">
        <v>31</v>
      </c>
      <c r="D216" s="25">
        <f>INDEX('ONS data MYE 5'!$K$7:$K$446, MATCH($B216,'ONS data MYE 5'!$B$7:$B$446,0))</f>
        <v>158657</v>
      </c>
      <c r="E216" s="25">
        <f>INDEX('ONS data MYE 5'!$L$7:$L$446, MATCH($B216,'ONS data MYE 5'!$B$7:$B$446,0))</f>
        <v>718</v>
      </c>
      <c r="F216" s="25">
        <f t="shared" si="6"/>
        <v>6.576469569048224</v>
      </c>
      <c r="G216" s="25">
        <f t="shared" si="7"/>
        <v>43.249951992617333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9" t="s">
        <v>423</v>
      </c>
      <c r="B217" s="9" t="s">
        <v>424</v>
      </c>
      <c r="C217" s="9" t="s">
        <v>31</v>
      </c>
      <c r="D217" s="25">
        <f>INDEX('ONS data MYE 5'!$K$7:$K$446, MATCH($B217,'ONS data MYE 5'!$B$7:$B$446,0))</f>
        <v>120192</v>
      </c>
      <c r="E217" s="25">
        <f>INDEX('ONS data MYE 5'!$L$7:$L$446, MATCH($B217,'ONS data MYE 5'!$B$7:$B$446,0))</f>
        <v>153</v>
      </c>
      <c r="F217" s="25">
        <f t="shared" si="6"/>
        <v>5.0304379213924353</v>
      </c>
      <c r="G217" s="25">
        <f t="shared" si="7"/>
        <v>25.305305680983047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9" t="s">
        <v>425</v>
      </c>
      <c r="B218" s="9" t="s">
        <v>426</v>
      </c>
      <c r="C218" s="9" t="s">
        <v>31</v>
      </c>
      <c r="D218" s="25">
        <f>INDEX('ONS data MYE 5'!$K$7:$K$446, MATCH($B218,'ONS data MYE 5'!$B$7:$B$446,0))</f>
        <v>140142</v>
      </c>
      <c r="E218" s="25">
        <f>INDEX('ONS data MYE 5'!$L$7:$L$446, MATCH($B218,'ONS data MYE 5'!$B$7:$B$446,0))</f>
        <v>264</v>
      </c>
      <c r="F218" s="25">
        <f t="shared" si="6"/>
        <v>5.575949103146316</v>
      </c>
      <c r="G218" s="25">
        <f t="shared" si="7"/>
        <v>31.091208400878205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9" t="s">
        <v>427</v>
      </c>
      <c r="B219" s="9" t="s">
        <v>428</v>
      </c>
      <c r="C219" s="9" t="s">
        <v>31</v>
      </c>
      <c r="D219" s="25">
        <f>INDEX('ONS data MYE 5'!$K$7:$K$446, MATCH($B219,'ONS data MYE 5'!$B$7:$B$446,0))</f>
        <v>109632</v>
      </c>
      <c r="E219" s="25">
        <f>INDEX('ONS data MYE 5'!$L$7:$L$446, MATCH($B219,'ONS data MYE 5'!$B$7:$B$446,0))</f>
        <v>3371</v>
      </c>
      <c r="F219" s="25">
        <f t="shared" si="6"/>
        <v>8.1229647152340601</v>
      </c>
      <c r="G219" s="25">
        <f t="shared" si="7"/>
        <v>65.982555764937558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9" t="s">
        <v>429</v>
      </c>
      <c r="B220" s="9" t="s">
        <v>430</v>
      </c>
      <c r="C220" s="9" t="s">
        <v>31</v>
      </c>
      <c r="D220" s="25">
        <f>INDEX('ONS data MYE 5'!$K$7:$K$446, MATCH($B220,'ONS data MYE 5'!$B$7:$B$446,0))</f>
        <v>79451</v>
      </c>
      <c r="E220" s="25">
        <f>INDEX('ONS data MYE 5'!$L$7:$L$446, MATCH($B220,'ONS data MYE 5'!$B$7:$B$446,0))</f>
        <v>2331</v>
      </c>
      <c r="F220" s="25">
        <f t="shared" si="6"/>
        <v>7.7540526390357574</v>
      </c>
      <c r="G220" s="25">
        <f t="shared" si="7"/>
        <v>60.125332328937397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9" t="s">
        <v>431</v>
      </c>
      <c r="B221" s="9" t="s">
        <v>432</v>
      </c>
      <c r="C221" s="9" t="s">
        <v>31</v>
      </c>
      <c r="D221" s="25">
        <f>INDEX('ONS data MYE 5'!$K$7:$K$446, MATCH($B221,'ONS data MYE 5'!$B$7:$B$446,0))</f>
        <v>87128</v>
      </c>
      <c r="E221" s="25">
        <f>INDEX('ONS data MYE 5'!$L$7:$L$446, MATCH($B221,'ONS data MYE 5'!$B$7:$B$446,0))</f>
        <v>337</v>
      </c>
      <c r="F221" s="25">
        <f t="shared" si="6"/>
        <v>5.8200829303523616</v>
      </c>
      <c r="G221" s="25">
        <f t="shared" si="7"/>
        <v>33.873365316178933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9" t="s">
        <v>433</v>
      </c>
      <c r="B222" s="9" t="s">
        <v>434</v>
      </c>
      <c r="C222" s="9" t="s">
        <v>31</v>
      </c>
      <c r="D222" s="25">
        <f>INDEX('ONS data MYE 5'!$K$7:$K$446, MATCH($B222,'ONS data MYE 5'!$B$7:$B$446,0))</f>
        <v>146383</v>
      </c>
      <c r="E222" s="25">
        <f>INDEX('ONS data MYE 5'!$L$7:$L$446, MATCH($B222,'ONS data MYE 5'!$B$7:$B$446,0))</f>
        <v>1133</v>
      </c>
      <c r="F222" s="25">
        <f t="shared" si="6"/>
        <v>7.0326242610280065</v>
      </c>
      <c r="G222" s="25">
        <f t="shared" si="7"/>
        <v>49.457803996799711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9" t="s">
        <v>439</v>
      </c>
      <c r="B223" s="9" t="s">
        <v>440</v>
      </c>
      <c r="C223" s="9" t="s">
        <v>31</v>
      </c>
      <c r="D223" s="25">
        <f>INDEX('ONS data MYE 5'!$K$7:$K$446, MATCH($B223,'ONS data MYE 5'!$B$7:$B$446,0))</f>
        <v>158473</v>
      </c>
      <c r="E223" s="25">
        <f>INDEX('ONS data MYE 5'!$L$7:$L$446, MATCH($B223,'ONS data MYE 5'!$B$7:$B$446,0))</f>
        <v>225</v>
      </c>
      <c r="F223" s="25">
        <f t="shared" si="6"/>
        <v>5.4161004022044201</v>
      </c>
      <c r="G223" s="25">
        <f t="shared" si="7"/>
        <v>29.334143566758883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9" t="s">
        <v>441</v>
      </c>
      <c r="B224" s="9" t="s">
        <v>442</v>
      </c>
      <c r="C224" s="9" t="s">
        <v>31</v>
      </c>
      <c r="D224" s="25">
        <f>INDEX('ONS data MYE 5'!$K$7:$K$446, MATCH($B224,'ONS data MYE 5'!$B$7:$B$446,0))</f>
        <v>163075</v>
      </c>
      <c r="E224" s="25">
        <f>INDEX('ONS data MYE 5'!$L$7:$L$446, MATCH($B224,'ONS data MYE 5'!$B$7:$B$446,0))</f>
        <v>4037</v>
      </c>
      <c r="F224" s="25">
        <f t="shared" si="6"/>
        <v>8.3032571208529404</v>
      </c>
      <c r="G224" s="25">
        <f t="shared" si="7"/>
        <v>68.944078814995066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9" t="s">
        <v>443</v>
      </c>
      <c r="B225" s="9" t="s">
        <v>444</v>
      </c>
      <c r="C225" s="9" t="s">
        <v>31</v>
      </c>
      <c r="D225" s="25">
        <f>INDEX('ONS data MYE 5'!$K$7:$K$446, MATCH($B225,'ONS data MYE 5'!$B$7:$B$446,0))</f>
        <v>148768</v>
      </c>
      <c r="E225" s="25">
        <f>INDEX('ONS data MYE 5'!$L$7:$L$446, MATCH($B225,'ONS data MYE 5'!$B$7:$B$446,0))</f>
        <v>4572</v>
      </c>
      <c r="F225" s="25">
        <f t="shared" si="6"/>
        <v>8.427706024914702</v>
      </c>
      <c r="G225" s="25">
        <f t="shared" si="7"/>
        <v>71.026228842383574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9" t="s">
        <v>445</v>
      </c>
      <c r="B226" s="9" t="s">
        <v>446</v>
      </c>
      <c r="C226" s="9" t="s">
        <v>31</v>
      </c>
      <c r="D226" s="25">
        <f>INDEX('ONS data MYE 5'!$K$7:$K$446, MATCH($B226,'ONS data MYE 5'!$B$7:$B$446,0))</f>
        <v>164980</v>
      </c>
      <c r="E226" s="25">
        <f>INDEX('ONS data MYE 5'!$L$7:$L$446, MATCH($B226,'ONS data MYE 5'!$B$7:$B$446,0))</f>
        <v>922</v>
      </c>
      <c r="F226" s="25">
        <f t="shared" si="6"/>
        <v>6.826545223556594</v>
      </c>
      <c r="G226" s="25">
        <f t="shared" si="7"/>
        <v>46.601719689263348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9" t="s">
        <v>447</v>
      </c>
      <c r="B227" s="9" t="s">
        <v>448</v>
      </c>
      <c r="C227" s="9" t="s">
        <v>31</v>
      </c>
      <c r="D227" s="25">
        <f>INDEX('ONS data MYE 5'!$K$7:$K$446, MATCH($B227,'ONS data MYE 5'!$B$7:$B$446,0))</f>
        <v>69785</v>
      </c>
      <c r="E227" s="25">
        <f>INDEX('ONS data MYE 5'!$L$7:$L$446, MATCH($B227,'ONS data MYE 5'!$B$7:$B$446,0))</f>
        <v>494</v>
      </c>
      <c r="F227" s="25">
        <f t="shared" si="6"/>
        <v>6.2025355171879228</v>
      </c>
      <c r="G227" s="25">
        <f t="shared" si="7"/>
        <v>38.471446841977652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9" t="s">
        <v>449</v>
      </c>
      <c r="B228" s="9" t="s">
        <v>450</v>
      </c>
      <c r="C228" s="9" t="s">
        <v>31</v>
      </c>
      <c r="D228" s="25">
        <f>INDEX('ONS data MYE 5'!$K$7:$K$446, MATCH($B228,'ONS data MYE 5'!$B$7:$B$446,0))</f>
        <v>174758</v>
      </c>
      <c r="E228" s="25">
        <f>INDEX('ONS data MYE 5'!$L$7:$L$446, MATCH($B228,'ONS data MYE 5'!$B$7:$B$446,0))</f>
        <v>538</v>
      </c>
      <c r="F228" s="25">
        <f t="shared" si="6"/>
        <v>6.2878585601617845</v>
      </c>
      <c r="G228" s="25">
        <f t="shared" si="7"/>
        <v>39.537165272599829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9" t="s">
        <v>453</v>
      </c>
      <c r="B229" s="9" t="s">
        <v>454</v>
      </c>
      <c r="C229" s="9" t="s">
        <v>31</v>
      </c>
      <c r="D229" s="25">
        <f>INDEX('ONS data MYE 5'!$K$7:$K$446, MATCH($B229,'ONS data MYE 5'!$B$7:$B$446,0))</f>
        <v>175337</v>
      </c>
      <c r="E229" s="25">
        <f>INDEX('ONS data MYE 5'!$L$7:$L$446, MATCH($B229,'ONS data MYE 5'!$B$7:$B$446,0))</f>
        <v>277</v>
      </c>
      <c r="F229" s="25">
        <f t="shared" si="6"/>
        <v>5.6240175061873385</v>
      </c>
      <c r="G229" s="25">
        <f t="shared" si="7"/>
        <v>31.62957290990165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9" t="s">
        <v>457</v>
      </c>
      <c r="B230" s="9" t="s">
        <v>458</v>
      </c>
      <c r="C230" s="9" t="s">
        <v>31</v>
      </c>
      <c r="D230" s="25">
        <f>INDEX('ONS data MYE 5'!$K$7:$K$446, MATCH($B230,'ONS data MYE 5'!$B$7:$B$446,0))</f>
        <v>107516</v>
      </c>
      <c r="E230" s="25">
        <f>INDEX('ONS data MYE 5'!$L$7:$L$446, MATCH($B230,'ONS data MYE 5'!$B$7:$B$446,0))</f>
        <v>1478</v>
      </c>
      <c r="F230" s="25">
        <f t="shared" si="6"/>
        <v>7.2984451015081468</v>
      </c>
      <c r="G230" s="25">
        <f t="shared" si="7"/>
        <v>53.267300899728262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9" t="s">
        <v>459</v>
      </c>
      <c r="B231" s="9" t="s">
        <v>460</v>
      </c>
      <c r="C231" s="9" t="s">
        <v>31</v>
      </c>
      <c r="D231" s="25">
        <f>INDEX('ONS data MYE 5'!$K$7:$K$446, MATCH($B231,'ONS data MYE 5'!$B$7:$B$446,0))</f>
        <v>119429</v>
      </c>
      <c r="E231" s="25">
        <f>INDEX('ONS data MYE 5'!$L$7:$L$446, MATCH($B231,'ONS data MYE 5'!$B$7:$B$446,0))</f>
        <v>323</v>
      </c>
      <c r="F231" s="25">
        <f t="shared" si="6"/>
        <v>5.7776523232226564</v>
      </c>
      <c r="G231" s="25">
        <f t="shared" si="7"/>
        <v>33.381266368040158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9" t="s">
        <v>461</v>
      </c>
      <c r="B232" s="9" t="s">
        <v>462</v>
      </c>
      <c r="C232" s="9" t="s">
        <v>31</v>
      </c>
      <c r="D232" s="25">
        <f>INDEX('ONS data MYE 5'!$K$7:$K$446, MATCH($B232,'ONS data MYE 5'!$B$7:$B$446,0))</f>
        <v>147602</v>
      </c>
      <c r="E232" s="25">
        <f>INDEX('ONS data MYE 5'!$L$7:$L$446, MATCH($B232,'ONS data MYE 5'!$B$7:$B$446,0))</f>
        <v>251</v>
      </c>
      <c r="F232" s="25">
        <f t="shared" si="6"/>
        <v>5.5254529391317835</v>
      </c>
      <c r="G232" s="25">
        <f t="shared" si="7"/>
        <v>30.530630182560063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9" t="s">
        <v>463</v>
      </c>
      <c r="B233" s="9" t="s">
        <v>464</v>
      </c>
      <c r="C233" s="9" t="s">
        <v>31</v>
      </c>
      <c r="D233" s="25">
        <f>INDEX('ONS data MYE 5'!$K$7:$K$446, MATCH($B233,'ONS data MYE 5'!$B$7:$B$446,0))</f>
        <v>154582</v>
      </c>
      <c r="E233" s="25">
        <f>INDEX('ONS data MYE 5'!$L$7:$L$446, MATCH($B233,'ONS data MYE 5'!$B$7:$B$446,0))</f>
        <v>3390</v>
      </c>
      <c r="F233" s="25">
        <f t="shared" si="6"/>
        <v>8.1285852003744967</v>
      </c>
      <c r="G233" s="25">
        <f t="shared" si="7"/>
        <v>66.073897359747292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9" t="s">
        <v>465</v>
      </c>
      <c r="B234" s="9" t="s">
        <v>466</v>
      </c>
      <c r="C234" s="9" t="s">
        <v>31</v>
      </c>
      <c r="D234" s="25">
        <f>INDEX('ONS data MYE 5'!$K$7:$K$446, MATCH($B234,'ONS data MYE 5'!$B$7:$B$446,0))</f>
        <v>139767</v>
      </c>
      <c r="E234" s="25">
        <f>INDEX('ONS data MYE 5'!$L$7:$L$446, MATCH($B234,'ONS data MYE 5'!$B$7:$B$446,0))</f>
        <v>206</v>
      </c>
      <c r="F234" s="25">
        <f t="shared" si="6"/>
        <v>5.3278761687895813</v>
      </c>
      <c r="G234" s="25">
        <f t="shared" si="7"/>
        <v>28.386264469955947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9" t="s">
        <v>467</v>
      </c>
      <c r="B235" s="9" t="s">
        <v>468</v>
      </c>
      <c r="C235" s="9" t="s">
        <v>31</v>
      </c>
      <c r="D235" s="25">
        <f>INDEX('ONS data MYE 5'!$K$7:$K$446, MATCH($B235,'ONS data MYE 5'!$B$7:$B$446,0))</f>
        <v>131227</v>
      </c>
      <c r="E235" s="25">
        <f>INDEX('ONS data MYE 5'!$L$7:$L$446, MATCH($B235,'ONS data MYE 5'!$B$7:$B$446,0))</f>
        <v>227</v>
      </c>
      <c r="F235" s="25">
        <f t="shared" si="6"/>
        <v>5.4249500174814029</v>
      </c>
      <c r="G235" s="25">
        <f t="shared" si="7"/>
        <v>29.430082692171474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9" t="s">
        <v>469</v>
      </c>
      <c r="B236" s="9" t="s">
        <v>470</v>
      </c>
      <c r="C236" s="9" t="s">
        <v>31</v>
      </c>
      <c r="D236" s="25">
        <f>INDEX('ONS data MYE 5'!$K$7:$K$446, MATCH($B236,'ONS data MYE 5'!$B$7:$B$446,0))</f>
        <v>109266</v>
      </c>
      <c r="E236" s="25">
        <f>INDEX('ONS data MYE 5'!$L$7:$L$446, MATCH($B236,'ONS data MYE 5'!$B$7:$B$446,0))</f>
        <v>153</v>
      </c>
      <c r="F236" s="25">
        <f t="shared" si="6"/>
        <v>5.0304379213924353</v>
      </c>
      <c r="G236" s="25">
        <f t="shared" si="7"/>
        <v>25.305305680983047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9" t="s">
        <v>471</v>
      </c>
      <c r="B237" s="9" t="s">
        <v>472</v>
      </c>
      <c r="C237" s="9" t="s">
        <v>31</v>
      </c>
      <c r="D237" s="25">
        <f>INDEX('ONS data MYE 5'!$K$7:$K$446, MATCH($B237,'ONS data MYE 5'!$B$7:$B$446,0))</f>
        <v>136379</v>
      </c>
      <c r="E237" s="25">
        <f>INDEX('ONS data MYE 5'!$L$7:$L$446, MATCH($B237,'ONS data MYE 5'!$B$7:$B$446,0))</f>
        <v>1435</v>
      </c>
      <c r="F237" s="25">
        <f t="shared" si="6"/>
        <v>7.2689201281937219</v>
      </c>
      <c r="G237" s="25">
        <f t="shared" si="7"/>
        <v>52.837199830059838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9" t="s">
        <v>473</v>
      </c>
      <c r="B238" s="9" t="s">
        <v>474</v>
      </c>
      <c r="C238" s="9" t="s">
        <v>31</v>
      </c>
      <c r="D238" s="25">
        <f>INDEX('ONS data MYE 5'!$K$7:$K$446, MATCH($B238,'ONS data MYE 5'!$B$7:$B$446,0))</f>
        <v>147777</v>
      </c>
      <c r="E238" s="25">
        <f>INDEX('ONS data MYE 5'!$L$7:$L$446, MATCH($B238,'ONS data MYE 5'!$B$7:$B$446,0))</f>
        <v>545</v>
      </c>
      <c r="F238" s="25">
        <f t="shared" si="6"/>
        <v>6.300785794663244</v>
      </c>
      <c r="G238" s="25">
        <f t="shared" si="7"/>
        <v>39.69990163023013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9" t="s">
        <v>475</v>
      </c>
      <c r="B239" s="9" t="s">
        <v>476</v>
      </c>
      <c r="C239" s="9" t="s">
        <v>31</v>
      </c>
      <c r="D239" s="25">
        <f>INDEX('ONS data MYE 5'!$K$7:$K$446, MATCH($B239,'ONS data MYE 5'!$B$7:$B$446,0))</f>
        <v>125010</v>
      </c>
      <c r="E239" s="25">
        <f>INDEX('ONS data MYE 5'!$L$7:$L$446, MATCH($B239,'ONS data MYE 5'!$B$7:$B$446,0))</f>
        <v>362</v>
      </c>
      <c r="F239" s="25">
        <f t="shared" si="6"/>
        <v>5.8916442118257715</v>
      </c>
      <c r="G239" s="25">
        <f t="shared" si="7"/>
        <v>34.711471518740119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9" t="s">
        <v>477</v>
      </c>
      <c r="B240" s="9" t="s">
        <v>478</v>
      </c>
      <c r="C240" s="9" t="s">
        <v>31</v>
      </c>
      <c r="D240" s="25">
        <f>INDEX('ONS data MYE 5'!$K$7:$K$446, MATCH($B240,'ONS data MYE 5'!$B$7:$B$446,0))</f>
        <v>101129</v>
      </c>
      <c r="E240" s="25">
        <f>INDEX('ONS data MYE 5'!$L$7:$L$446, MATCH($B240,'ONS data MYE 5'!$B$7:$B$446,0))</f>
        <v>1590</v>
      </c>
      <c r="F240" s="25">
        <f t="shared" si="6"/>
        <v>7.3714892952142774</v>
      </c>
      <c r="G240" s="25">
        <f t="shared" si="7"/>
        <v>54.338854429458685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9" t="s">
        <v>479</v>
      </c>
      <c r="B241" s="9" t="s">
        <v>480</v>
      </c>
      <c r="C241" s="9" t="s">
        <v>31</v>
      </c>
      <c r="D241" s="25">
        <f>INDEX('ONS data MYE 5'!$K$7:$K$446, MATCH($B241,'ONS data MYE 5'!$B$7:$B$446,0))</f>
        <v>111664</v>
      </c>
      <c r="E241" s="25">
        <f>INDEX('ONS data MYE 5'!$L$7:$L$446, MATCH($B241,'ONS data MYE 5'!$B$7:$B$446,0))</f>
        <v>2483</v>
      </c>
      <c r="F241" s="25">
        <f t="shared" si="6"/>
        <v>7.8172227855081662</v>
      </c>
      <c r="G241" s="25">
        <f t="shared" si="7"/>
        <v>61.108972078268053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9" t="s">
        <v>3</v>
      </c>
      <c r="B242" s="9" t="s">
        <v>4</v>
      </c>
      <c r="C242" s="9" t="s">
        <v>5</v>
      </c>
      <c r="D242" s="25">
        <f>INDEX('ONS data MYE 5'!$K$7:$K$446, MATCH($B242,'ONS data MYE 5'!$B$7:$B$446,0))</f>
        <v>561349</v>
      </c>
      <c r="E242" s="25">
        <f>INDEX('ONS data MYE 5'!$L$7:$L$446, MATCH($B242,'ONS data MYE 5'!$B$7:$B$446,0))</f>
        <v>158</v>
      </c>
      <c r="F242" s="25">
        <f t="shared" si="6"/>
        <v>5.0625950330269669</v>
      </c>
      <c r="G242" s="25">
        <f t="shared" si="7"/>
        <v>25.629868468429315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9" t="s">
        <v>6</v>
      </c>
      <c r="B243" s="9" t="s">
        <v>7</v>
      </c>
      <c r="C243" s="9" t="s">
        <v>5</v>
      </c>
      <c r="D243" s="25">
        <f>INDEX('ONS data MYE 5'!$K$7:$K$446, MATCH($B243,'ONS data MYE 5'!$B$7:$B$446,0))</f>
        <v>2259</v>
      </c>
      <c r="E243" s="25">
        <f>INDEX('ONS data MYE 5'!$L$7:$L$446, MATCH($B243,'ONS data MYE 5'!$B$7:$B$446,0))</f>
        <v>138</v>
      </c>
      <c r="F243" s="25">
        <f t="shared" si="6"/>
        <v>4.9272536851572051</v>
      </c>
      <c r="G243" s="25">
        <f t="shared" si="7"/>
        <v>24.277828877895256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9" t="s">
        <v>152</v>
      </c>
      <c r="B244" s="9" t="s">
        <v>153</v>
      </c>
      <c r="C244" s="9" t="s">
        <v>5</v>
      </c>
      <c r="D244" s="25">
        <f>INDEX('ONS data MYE 5'!$K$7:$K$446, MATCH($B244,'ONS data MYE 5'!$B$7:$B$446,0))</f>
        <v>194752</v>
      </c>
      <c r="E244" s="25">
        <f>INDEX('ONS data MYE 5'!$L$7:$L$446, MATCH($B244,'ONS data MYE 5'!$B$7:$B$446,0))</f>
        <v>4217</v>
      </c>
      <c r="F244" s="25">
        <f t="shared" si="6"/>
        <v>8.3468792537465593</v>
      </c>
      <c r="G244" s="25">
        <f t="shared" si="7"/>
        <v>69.670393276624722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9" t="s">
        <v>154</v>
      </c>
      <c r="B245" s="9" t="s">
        <v>155</v>
      </c>
      <c r="C245" s="9" t="s">
        <v>5</v>
      </c>
      <c r="D245" s="25">
        <f>INDEX('ONS data MYE 5'!$K$7:$K$446, MATCH($B245,'ONS data MYE 5'!$B$7:$B$446,0))</f>
        <v>151270</v>
      </c>
      <c r="E245" s="25">
        <f>INDEX('ONS data MYE 5'!$L$7:$L$446, MATCH($B245,'ONS data MYE 5'!$B$7:$B$446,0))</f>
        <v>2336</v>
      </c>
      <c r="F245" s="25">
        <f t="shared" si="6"/>
        <v>7.7561953439481179</v>
      </c>
      <c r="G245" s="25">
        <f t="shared" si="7"/>
        <v>60.158566213482466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9" t="s">
        <v>156</v>
      </c>
      <c r="B246" s="9" t="s">
        <v>157</v>
      </c>
      <c r="C246" s="9" t="s">
        <v>5</v>
      </c>
      <c r="D246" s="25">
        <f>INDEX('ONS data MYE 5'!$K$7:$K$446, MATCH($B246,'ONS data MYE 5'!$B$7:$B$446,0))</f>
        <v>49616</v>
      </c>
      <c r="E246" s="25">
        <f>INDEX('ONS data MYE 5'!$L$7:$L$446, MATCH($B246,'ONS data MYE 5'!$B$7:$B$446,0))</f>
        <v>985</v>
      </c>
      <c r="F246" s="25">
        <f t="shared" si="6"/>
        <v>6.892641641172089</v>
      </c>
      <c r="G246" s="25">
        <f t="shared" si="7"/>
        <v>47.50850879361947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9" t="s">
        <v>158</v>
      </c>
      <c r="B247" s="9" t="s">
        <v>159</v>
      </c>
      <c r="C247" s="9" t="s">
        <v>5</v>
      </c>
      <c r="D247" s="25">
        <f>INDEX('ONS data MYE 5'!$K$7:$K$446, MATCH($B247,'ONS data MYE 5'!$B$7:$B$446,0))</f>
        <v>89384</v>
      </c>
      <c r="E247" s="25">
        <f>INDEX('ONS data MYE 5'!$L$7:$L$446, MATCH($B247,'ONS data MYE 5'!$B$7:$B$446,0))</f>
        <v>252</v>
      </c>
      <c r="F247" s="25">
        <f t="shared" si="6"/>
        <v>5.5294290875114234</v>
      </c>
      <c r="G247" s="25">
        <f t="shared" si="7"/>
        <v>30.574586033817411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9" t="s">
        <v>162</v>
      </c>
      <c r="B248" s="9" t="s">
        <v>163</v>
      </c>
      <c r="C248" s="9" t="s">
        <v>5</v>
      </c>
      <c r="D248" s="25">
        <f>INDEX('ONS data MYE 5'!$K$7:$K$446, MATCH($B248,'ONS data MYE 5'!$B$7:$B$446,0))</f>
        <v>188678</v>
      </c>
      <c r="E248" s="25">
        <f>INDEX('ONS data MYE 5'!$L$7:$L$446, MATCH($B248,'ONS data MYE 5'!$B$7:$B$446,0))</f>
        <v>546</v>
      </c>
      <c r="F248" s="25">
        <f t="shared" si="6"/>
        <v>6.3026189757449051</v>
      </c>
      <c r="G248" s="25">
        <f t="shared" si="7"/>
        <v>39.723005953419758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9" t="s">
        <v>164</v>
      </c>
      <c r="B249" s="9" t="s">
        <v>165</v>
      </c>
      <c r="C249" s="9" t="s">
        <v>5</v>
      </c>
      <c r="D249" s="25">
        <f>INDEX('ONS data MYE 5'!$K$7:$K$446, MATCH($B249,'ONS data MYE 5'!$B$7:$B$446,0))</f>
        <v>459252</v>
      </c>
      <c r="E249" s="25">
        <f>INDEX('ONS data MYE 5'!$L$7:$L$446, MATCH($B249,'ONS data MYE 5'!$B$7:$B$446,0))</f>
        <v>4187</v>
      </c>
      <c r="F249" s="25">
        <f t="shared" si="6"/>
        <v>8.339739766019143</v>
      </c>
      <c r="G249" s="25">
        <f t="shared" si="7"/>
        <v>69.551259364921037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9" t="s">
        <v>166</v>
      </c>
      <c r="B250" s="9" t="s">
        <v>167</v>
      </c>
      <c r="C250" s="9" t="s">
        <v>5</v>
      </c>
      <c r="D250" s="25">
        <f>INDEX('ONS data MYE 5'!$K$7:$K$446, MATCH($B250,'ONS data MYE 5'!$B$7:$B$446,0))</f>
        <v>212834</v>
      </c>
      <c r="E250" s="25">
        <f>INDEX('ONS data MYE 5'!$L$7:$L$446, MATCH($B250,'ONS data MYE 5'!$B$7:$B$446,0))</f>
        <v>569</v>
      </c>
      <c r="F250" s="25">
        <f t="shared" si="6"/>
        <v>6.3438804341263308</v>
      </c>
      <c r="G250" s="25">
        <f t="shared" si="7"/>
        <v>40.244818962490882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9" t="s">
        <v>168</v>
      </c>
      <c r="B251" s="9" t="s">
        <v>169</v>
      </c>
      <c r="C251" s="9" t="s">
        <v>5</v>
      </c>
      <c r="D251" s="25">
        <f>INDEX('ONS data MYE 5'!$K$7:$K$446, MATCH($B251,'ONS data MYE 5'!$B$7:$B$446,0))</f>
        <v>279027</v>
      </c>
      <c r="E251" s="25">
        <f>INDEX('ONS data MYE 5'!$L$7:$L$446, MATCH($B251,'ONS data MYE 5'!$B$7:$B$446,0))</f>
        <v>561</v>
      </c>
      <c r="F251" s="25">
        <f t="shared" si="6"/>
        <v>6.329720905522696</v>
      </c>
      <c r="G251" s="25">
        <f t="shared" si="7"/>
        <v>40.065366741811062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9" t="s">
        <v>170</v>
      </c>
      <c r="B252" s="9" t="s">
        <v>171</v>
      </c>
      <c r="C252" s="9" t="s">
        <v>5</v>
      </c>
      <c r="D252" s="25">
        <f>INDEX('ONS data MYE 5'!$K$7:$K$446, MATCH($B252,'ONS data MYE 5'!$B$7:$B$446,0))</f>
        <v>113513</v>
      </c>
      <c r="E252" s="25">
        <f>INDEX('ONS data MYE 5'!$L$7:$L$446, MATCH($B252,'ONS data MYE 5'!$B$7:$B$446,0))</f>
        <v>154</v>
      </c>
      <c r="F252" s="25">
        <f t="shared" si="6"/>
        <v>5.0369526024136295</v>
      </c>
      <c r="G252" s="25">
        <f t="shared" si="7"/>
        <v>25.370891518961436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9" t="s">
        <v>255</v>
      </c>
      <c r="B253" s="9" t="s">
        <v>256</v>
      </c>
      <c r="C253" s="9" t="s">
        <v>5</v>
      </c>
      <c r="D253" s="25">
        <f>INDEX('ONS data MYE 5'!$K$7:$K$446, MATCH($B253,'ONS data MYE 5'!$B$7:$B$446,0))</f>
        <v>117128</v>
      </c>
      <c r="E253" s="25">
        <f>INDEX('ONS data MYE 5'!$L$7:$L$446, MATCH($B253,'ONS data MYE 5'!$B$7:$B$446,0))</f>
        <v>2514</v>
      </c>
      <c r="F253" s="25">
        <f t="shared" si="6"/>
        <v>7.8296303891501928</v>
      </c>
      <c r="G253" s="25">
        <f t="shared" si="7"/>
        <v>61.303112030704199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9" t="s">
        <v>257</v>
      </c>
      <c r="B254" s="9" t="s">
        <v>258</v>
      </c>
      <c r="C254" s="9" t="s">
        <v>5</v>
      </c>
      <c r="D254" s="25">
        <f>INDEX('ONS data MYE 5'!$K$7:$K$446, MATCH($B254,'ONS data MYE 5'!$B$7:$B$446,0))</f>
        <v>85957</v>
      </c>
      <c r="E254" s="25">
        <f>INDEX('ONS data MYE 5'!$L$7:$L$446, MATCH($B254,'ONS data MYE 5'!$B$7:$B$446,0))</f>
        <v>163</v>
      </c>
      <c r="F254" s="25">
        <f t="shared" si="6"/>
        <v>5.0937502008067623</v>
      </c>
      <c r="G254" s="25">
        <f t="shared" si="7"/>
        <v>25.946291108218933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9" t="s">
        <v>259</v>
      </c>
      <c r="B255" s="9" t="s">
        <v>260</v>
      </c>
      <c r="C255" s="9" t="s">
        <v>5</v>
      </c>
      <c r="D255" s="25">
        <f>INDEX('ONS data MYE 5'!$K$7:$K$446, MATCH($B255,'ONS data MYE 5'!$B$7:$B$446,0))</f>
        <v>129083</v>
      </c>
      <c r="E255" s="25">
        <f>INDEX('ONS data MYE 5'!$L$7:$L$446, MATCH($B255,'ONS data MYE 5'!$B$7:$B$446,0))</f>
        <v>3183</v>
      </c>
      <c r="F255" s="25">
        <f t="shared" si="6"/>
        <v>8.065579427282092</v>
      </c>
      <c r="G255" s="25">
        <f t="shared" si="7"/>
        <v>65.053571497796113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9" t="s">
        <v>261</v>
      </c>
      <c r="B256" s="9" t="s">
        <v>262</v>
      </c>
      <c r="C256" s="9" t="s">
        <v>5</v>
      </c>
      <c r="D256" s="25">
        <f>INDEX('ONS data MYE 5'!$K$7:$K$446, MATCH($B256,'ONS data MYE 5'!$B$7:$B$446,0))</f>
        <v>118130</v>
      </c>
      <c r="E256" s="25">
        <f>INDEX('ONS data MYE 5'!$L$7:$L$446, MATCH($B256,'ONS data MYE 5'!$B$7:$B$446,0))</f>
        <v>256</v>
      </c>
      <c r="F256" s="25">
        <f t="shared" si="6"/>
        <v>5.5451774444795623</v>
      </c>
      <c r="G256" s="25">
        <f t="shared" si="7"/>
        <v>30.748992890764889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9" t="s">
        <v>263</v>
      </c>
      <c r="B257" s="9" t="s">
        <v>264</v>
      </c>
      <c r="C257" s="9" t="s">
        <v>5</v>
      </c>
      <c r="D257" s="25">
        <f>INDEX('ONS data MYE 5'!$K$7:$K$446, MATCH($B257,'ONS data MYE 5'!$B$7:$B$446,0))</f>
        <v>90332</v>
      </c>
      <c r="E257" s="25">
        <f>INDEX('ONS data MYE 5'!$L$7:$L$446, MATCH($B257,'ONS data MYE 5'!$B$7:$B$446,0))</f>
        <v>218</v>
      </c>
      <c r="F257" s="25">
        <f t="shared" si="6"/>
        <v>5.3844950627890888</v>
      </c>
      <c r="G257" s="25">
        <f t="shared" si="7"/>
        <v>28.992787081200074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9" t="s">
        <v>377</v>
      </c>
      <c r="B258" s="9" t="s">
        <v>378</v>
      </c>
      <c r="C258" s="9" t="s">
        <v>5</v>
      </c>
      <c r="D258" s="25">
        <f>INDEX('ONS data MYE 5'!$K$7:$K$446, MATCH($B258,'ONS data MYE 5'!$B$7:$B$446,0))</f>
        <v>263070</v>
      </c>
      <c r="E258" s="25">
        <f>INDEX('ONS data MYE 5'!$L$7:$L$446, MATCH($B258,'ONS data MYE 5'!$B$7:$B$446,0))</f>
        <v>3295</v>
      </c>
      <c r="F258" s="25">
        <f t="shared" si="6"/>
        <v>8.1001614469366068</v>
      </c>
      <c r="G258" s="25">
        <f t="shared" si="7"/>
        <v>65.612615466438143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9" t="s">
        <v>379</v>
      </c>
      <c r="B259" s="9" t="s">
        <v>380</v>
      </c>
      <c r="C259" s="9" t="s">
        <v>5</v>
      </c>
      <c r="D259" s="25">
        <f>INDEX('ONS data MYE 5'!$K$7:$K$446, MATCH($B259,'ONS data MYE 5'!$B$7:$B$446,0))</f>
        <v>135247</v>
      </c>
      <c r="E259" s="25">
        <f>INDEX('ONS data MYE 5'!$L$7:$L$446, MATCH($B259,'ONS data MYE 5'!$B$7:$B$446,0))</f>
        <v>2150</v>
      </c>
      <c r="F259" s="25">
        <f t="shared" si="6"/>
        <v>7.6732231211217083</v>
      </c>
      <c r="G259" s="25">
        <f t="shared" si="7"/>
        <v>58.878353066516773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9" t="s">
        <v>381</v>
      </c>
      <c r="B260" s="9" t="s">
        <v>382</v>
      </c>
      <c r="C260" s="9" t="s">
        <v>5</v>
      </c>
      <c r="D260" s="25">
        <f>INDEX('ONS data MYE 5'!$K$7:$K$446, MATCH($B260,'ONS data MYE 5'!$B$7:$B$446,0))</f>
        <v>142265</v>
      </c>
      <c r="E260" s="25">
        <f>INDEX('ONS data MYE 5'!$L$7:$L$446, MATCH($B260,'ONS data MYE 5'!$B$7:$B$446,0))</f>
        <v>175</v>
      </c>
      <c r="F260" s="25">
        <f t="shared" ref="F260:F323" si="8">LN(E260)</f>
        <v>5.1647859739235145</v>
      </c>
      <c r="G260" s="25">
        <f t="shared" ref="G260:G323" si="9">F260*F260</f>
        <v>26.675014156437065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9" t="s">
        <v>383</v>
      </c>
      <c r="B261" s="9" t="s">
        <v>384</v>
      </c>
      <c r="C261" s="9" t="s">
        <v>5</v>
      </c>
      <c r="D261" s="25">
        <f>INDEX('ONS data MYE 5'!$K$7:$K$446, MATCH($B261,'ONS data MYE 5'!$B$7:$B$446,0))</f>
        <v>128916</v>
      </c>
      <c r="E261" s="25">
        <f>INDEX('ONS data MYE 5'!$L$7:$L$446, MATCH($B261,'ONS data MYE 5'!$B$7:$B$446,0))</f>
        <v>2740</v>
      </c>
      <c r="F261" s="25">
        <f t="shared" si="8"/>
        <v>7.9157131993821155</v>
      </c>
      <c r="G261" s="25">
        <f t="shared" si="9"/>
        <v>62.658515454872244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9" t="s">
        <v>385</v>
      </c>
      <c r="B262" s="9" t="s">
        <v>386</v>
      </c>
      <c r="C262" s="9" t="s">
        <v>5</v>
      </c>
      <c r="D262" s="25">
        <f>INDEX('ONS data MYE 5'!$K$7:$K$446, MATCH($B262,'ONS data MYE 5'!$B$7:$B$446,0))</f>
        <v>80623</v>
      </c>
      <c r="E262" s="25">
        <f>INDEX('ONS data MYE 5'!$L$7:$L$446, MATCH($B262,'ONS data MYE 5'!$B$7:$B$446,0))</f>
        <v>88</v>
      </c>
      <c r="F262" s="25">
        <f t="shared" si="8"/>
        <v>4.4773368144782069</v>
      </c>
      <c r="G262" s="25">
        <f t="shared" si="9"/>
        <v>20.046544950281856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9" t="s">
        <v>387</v>
      </c>
      <c r="B263" s="9" t="s">
        <v>388</v>
      </c>
      <c r="C263" s="9" t="s">
        <v>5</v>
      </c>
      <c r="D263" s="25">
        <f>INDEX('ONS data MYE 5'!$K$7:$K$446, MATCH($B263,'ONS data MYE 5'!$B$7:$B$446,0))</f>
        <v>95440</v>
      </c>
      <c r="E263" s="25">
        <f>INDEX('ONS data MYE 5'!$L$7:$L$446, MATCH($B263,'ONS data MYE 5'!$B$7:$B$446,0))</f>
        <v>88</v>
      </c>
      <c r="F263" s="25">
        <f t="shared" si="8"/>
        <v>4.4773368144782069</v>
      </c>
      <c r="G263" s="25">
        <f t="shared" si="9"/>
        <v>20.046544950281856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9" t="s">
        <v>389</v>
      </c>
      <c r="B264" s="9" t="s">
        <v>390</v>
      </c>
      <c r="C264" s="9" t="s">
        <v>5</v>
      </c>
      <c r="D264" s="25">
        <f>INDEX('ONS data MYE 5'!$K$7:$K$446, MATCH($B264,'ONS data MYE 5'!$B$7:$B$446,0))</f>
        <v>85340</v>
      </c>
      <c r="E264" s="25">
        <f>INDEX('ONS data MYE 5'!$L$7:$L$446, MATCH($B264,'ONS data MYE 5'!$B$7:$B$446,0))</f>
        <v>96</v>
      </c>
      <c r="F264" s="25">
        <f t="shared" si="8"/>
        <v>4.5643481914678361</v>
      </c>
      <c r="G264" s="25">
        <f t="shared" si="9"/>
        <v>20.833274412955706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9" t="s">
        <v>391</v>
      </c>
      <c r="B265" s="9" t="s">
        <v>392</v>
      </c>
      <c r="C265" s="9" t="s">
        <v>5</v>
      </c>
      <c r="D265" s="25">
        <f>INDEX('ONS data MYE 5'!$K$7:$K$446, MATCH($B265,'ONS data MYE 5'!$B$7:$B$446,0))</f>
        <v>131437</v>
      </c>
      <c r="E265" s="25">
        <f>INDEX('ONS data MYE 5'!$L$7:$L$446, MATCH($B265,'ONS data MYE 5'!$B$7:$B$446,0))</f>
        <v>195</v>
      </c>
      <c r="F265" s="25">
        <f t="shared" si="8"/>
        <v>5.2729995585637468</v>
      </c>
      <c r="G265" s="25">
        <f t="shared" si="9"/>
        <v>27.804524344613469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9" t="s">
        <v>393</v>
      </c>
      <c r="B266" s="9" t="s">
        <v>394</v>
      </c>
      <c r="C266" s="9" t="s">
        <v>5</v>
      </c>
      <c r="D266" s="25">
        <f>INDEX('ONS data MYE 5'!$K$7:$K$446, MATCH($B266,'ONS data MYE 5'!$B$7:$B$446,0))</f>
        <v>67821</v>
      </c>
      <c r="E266" s="25">
        <f>INDEX('ONS data MYE 5'!$L$7:$L$446, MATCH($B266,'ONS data MYE 5'!$B$7:$B$446,0))</f>
        <v>69</v>
      </c>
      <c r="F266" s="25">
        <f t="shared" si="8"/>
        <v>4.2341065045972597</v>
      </c>
      <c r="G266" s="25">
        <f t="shared" si="9"/>
        <v>17.927657892272823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9" t="s">
        <v>395</v>
      </c>
      <c r="B267" s="9" t="s">
        <v>396</v>
      </c>
      <c r="C267" s="9" t="s">
        <v>5</v>
      </c>
      <c r="D267" s="25">
        <f>INDEX('ONS data MYE 5'!$K$7:$K$446, MATCH($B267,'ONS data MYE 5'!$B$7:$B$446,0))</f>
        <v>55329</v>
      </c>
      <c r="E267" s="25">
        <f>INDEX('ONS data MYE 5'!$L$7:$L$446, MATCH($B267,'ONS data MYE 5'!$B$7:$B$446,0))</f>
        <v>48</v>
      </c>
      <c r="F267" s="25">
        <f t="shared" si="8"/>
        <v>3.8712010109078911</v>
      </c>
      <c r="G267" s="25">
        <f t="shared" si="9"/>
        <v>14.986197266854278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9" t="s">
        <v>437</v>
      </c>
      <c r="B268" s="9" t="s">
        <v>438</v>
      </c>
      <c r="C268" s="9" t="s">
        <v>5</v>
      </c>
      <c r="D268" s="25">
        <f>INDEX('ONS data MYE 5'!$K$7:$K$446, MATCH($B268,'ONS data MYE 5'!$B$7:$B$446,0))</f>
        <v>220363</v>
      </c>
      <c r="E268" s="25">
        <f>INDEX('ONS data MYE 5'!$L$7:$L$446, MATCH($B268,'ONS data MYE 5'!$B$7:$B$446,0))</f>
        <v>958</v>
      </c>
      <c r="F268" s="25">
        <f t="shared" si="8"/>
        <v>6.8648477779708603</v>
      </c>
      <c r="G268" s="25">
        <f t="shared" si="9"/>
        <v>47.126135014711458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9" t="s">
        <v>451</v>
      </c>
      <c r="B269" s="9" t="s">
        <v>452</v>
      </c>
      <c r="C269" s="9" t="s">
        <v>5</v>
      </c>
      <c r="D269" s="25">
        <f>INDEX('ONS data MYE 5'!$K$7:$K$446, MATCH($B269,'ONS data MYE 5'!$B$7:$B$446,0))</f>
        <v>87509</v>
      </c>
      <c r="E269" s="25">
        <f>INDEX('ONS data MYE 5'!$L$7:$L$446, MATCH($B269,'ONS data MYE 5'!$B$7:$B$446,0))</f>
        <v>75</v>
      </c>
      <c r="F269" s="25">
        <f t="shared" si="8"/>
        <v>4.3174881135363101</v>
      </c>
      <c r="G269" s="25">
        <f t="shared" si="9"/>
        <v>18.640703610527325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9" t="s">
        <v>645</v>
      </c>
      <c r="B270" s="9" t="s">
        <v>646</v>
      </c>
      <c r="C270" s="9" t="s">
        <v>5</v>
      </c>
      <c r="D270" s="25">
        <f>INDEX('ONS data MYE 5'!$K$7:$K$446, MATCH($B270,'ONS data MYE 5'!$B$7:$B$446,0))</f>
        <v>496043</v>
      </c>
      <c r="E270" s="25">
        <f>INDEX('ONS data MYE 5'!$L$7:$L$446, MATCH($B270,'ONS data MYE 5'!$B$7:$B$446,0))</f>
        <v>152</v>
      </c>
      <c r="F270" s="25">
        <f t="shared" si="8"/>
        <v>5.0238805208462765</v>
      </c>
      <c r="G270" s="25">
        <f t="shared" si="9"/>
        <v>25.239375487738656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9" t="s">
        <v>647</v>
      </c>
      <c r="B271" s="9" t="s">
        <v>648</v>
      </c>
      <c r="C271" s="9" t="s">
        <v>5</v>
      </c>
      <c r="D271" s="25">
        <f>INDEX('ONS data MYE 5'!$K$7:$K$446, MATCH($B271,'ONS data MYE 5'!$B$7:$B$446,0))</f>
        <v>71096</v>
      </c>
      <c r="E271" s="25">
        <f>INDEX('ONS data MYE 5'!$L$7:$L$446, MATCH($B271,'ONS data MYE 5'!$B$7:$B$446,0))</f>
        <v>117</v>
      </c>
      <c r="F271" s="25">
        <f t="shared" si="8"/>
        <v>4.7621739347977563</v>
      </c>
      <c r="G271" s="25">
        <f t="shared" si="9"/>
        <v>22.678300585267145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9" t="s">
        <v>649</v>
      </c>
      <c r="B272" s="9" t="s">
        <v>650</v>
      </c>
      <c r="C272" s="9" t="s">
        <v>5</v>
      </c>
      <c r="D272" s="25">
        <f>INDEX('ONS data MYE 5'!$K$7:$K$446, MATCH($B272,'ONS data MYE 5'!$B$7:$B$446,0))</f>
        <v>46756</v>
      </c>
      <c r="E272" s="25">
        <f>INDEX('ONS data MYE 5'!$L$7:$L$446, MATCH($B272,'ONS data MYE 5'!$B$7:$B$446,0))</f>
        <v>116</v>
      </c>
      <c r="F272" s="25">
        <f t="shared" si="8"/>
        <v>4.7535901911063645</v>
      </c>
      <c r="G272" s="25">
        <f t="shared" si="9"/>
        <v>22.596619704982643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9" t="s">
        <v>651</v>
      </c>
      <c r="B273" s="9" t="s">
        <v>652</v>
      </c>
      <c r="C273" s="9" t="s">
        <v>5</v>
      </c>
      <c r="D273" s="25">
        <f>INDEX('ONS data MYE 5'!$K$7:$K$446, MATCH($B273,'ONS data MYE 5'!$B$7:$B$446,0))</f>
        <v>102064</v>
      </c>
      <c r="E273" s="25">
        <f>INDEX('ONS data MYE 5'!$L$7:$L$446, MATCH($B273,'ONS data MYE 5'!$B$7:$B$446,0))</f>
        <v>94</v>
      </c>
      <c r="F273" s="25">
        <f t="shared" si="8"/>
        <v>4.5432947822700038</v>
      </c>
      <c r="G273" s="25">
        <f t="shared" si="9"/>
        <v>20.641527478601841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9" t="s">
        <v>653</v>
      </c>
      <c r="B274" s="9" t="s">
        <v>654</v>
      </c>
      <c r="C274" s="9" t="s">
        <v>5</v>
      </c>
      <c r="D274" s="25">
        <f>INDEX('ONS data MYE 5'!$K$7:$K$446, MATCH($B274,'ONS data MYE 5'!$B$7:$B$446,0))</f>
        <v>65751</v>
      </c>
      <c r="E274" s="25">
        <f>INDEX('ONS data MYE 5'!$L$7:$L$446, MATCH($B274,'ONS data MYE 5'!$B$7:$B$446,0))</f>
        <v>1574</v>
      </c>
      <c r="F274" s="25">
        <f t="shared" si="8"/>
        <v>7.3613754289773485</v>
      </c>
      <c r="G274" s="25">
        <f t="shared" si="9"/>
        <v>54.189848206351442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9" t="s">
        <v>655</v>
      </c>
      <c r="B275" s="9" t="s">
        <v>656</v>
      </c>
      <c r="C275" s="9" t="s">
        <v>5</v>
      </c>
      <c r="D275" s="25">
        <f>INDEX('ONS data MYE 5'!$K$7:$K$446, MATCH($B275,'ONS data MYE 5'!$B$7:$B$446,0))</f>
        <v>122178</v>
      </c>
      <c r="E275" s="25">
        <f>INDEX('ONS data MYE 5'!$L$7:$L$446, MATCH($B275,'ONS data MYE 5'!$B$7:$B$446,0))</f>
        <v>216</v>
      </c>
      <c r="F275" s="25">
        <f t="shared" si="8"/>
        <v>5.3752784076841653</v>
      </c>
      <c r="G275" s="25">
        <f t="shared" si="9"/>
        <v>28.893617960115616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9" t="s">
        <v>657</v>
      </c>
      <c r="B276" s="9" t="s">
        <v>658</v>
      </c>
      <c r="C276" s="9" t="s">
        <v>5</v>
      </c>
      <c r="D276" s="25">
        <f>INDEX('ONS data MYE 5'!$K$7:$K$446, MATCH($B276,'ONS data MYE 5'!$B$7:$B$446,0))</f>
        <v>167216</v>
      </c>
      <c r="E276" s="25">
        <f>INDEX('ONS data MYE 5'!$L$7:$L$446, MATCH($B276,'ONS data MYE 5'!$B$7:$B$446,0))</f>
        <v>174</v>
      </c>
      <c r="F276" s="25">
        <f t="shared" si="8"/>
        <v>5.1590552992145291</v>
      </c>
      <c r="G276" s="25">
        <f t="shared" si="9"/>
        <v>26.615851580353514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9" t="s">
        <v>659</v>
      </c>
      <c r="B277" s="9" t="s">
        <v>660</v>
      </c>
      <c r="C277" s="9" t="s">
        <v>5</v>
      </c>
      <c r="D277" s="25">
        <f>INDEX('ONS data MYE 5'!$K$7:$K$446, MATCH($B277,'ONS data MYE 5'!$B$7:$B$446,0))</f>
        <v>117423</v>
      </c>
      <c r="E277" s="25">
        <f>INDEX('ONS data MYE 5'!$L$7:$L$446, MATCH($B277,'ONS data MYE 5'!$B$7:$B$446,0))</f>
        <v>254</v>
      </c>
      <c r="F277" s="25">
        <f t="shared" si="8"/>
        <v>5.5373342670185366</v>
      </c>
      <c r="G277" s="25">
        <f t="shared" si="9"/>
        <v>30.662070784697715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9" t="s">
        <v>661</v>
      </c>
      <c r="B278" s="9" t="s">
        <v>662</v>
      </c>
      <c r="C278" s="9" t="s">
        <v>5</v>
      </c>
      <c r="D278" s="25">
        <f>INDEX('ONS data MYE 5'!$K$7:$K$446, MATCH($B278,'ONS data MYE 5'!$B$7:$B$446,0))</f>
        <v>34865</v>
      </c>
      <c r="E278" s="25">
        <f>INDEX('ONS data MYE 5'!$L$7:$L$446, MATCH($B278,'ONS data MYE 5'!$B$7:$B$446,0))</f>
        <v>48</v>
      </c>
      <c r="F278" s="25">
        <f t="shared" si="8"/>
        <v>3.8712010109078911</v>
      </c>
      <c r="G278" s="25">
        <f t="shared" si="9"/>
        <v>14.986197266854278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9" t="s">
        <v>175</v>
      </c>
      <c r="B279" s="9" t="s">
        <v>176</v>
      </c>
      <c r="C279" s="9" t="s">
        <v>177</v>
      </c>
      <c r="D279" s="25">
        <f>INDEX('ONS data MYE 5'!$K$7:$K$446, MATCH($B279,'ONS data MYE 5'!$B$7:$B$446,0))</f>
        <v>135571</v>
      </c>
      <c r="E279" s="25">
        <f>INDEX('ONS data MYE 5'!$L$7:$L$446, MATCH($B279,'ONS data MYE 5'!$B$7:$B$446,0))</f>
        <v>269</v>
      </c>
      <c r="F279" s="25">
        <f t="shared" si="8"/>
        <v>5.5947113796018391</v>
      </c>
      <c r="G279" s="25">
        <f t="shared" si="9"/>
        <v>31.300795421046313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9" t="s">
        <v>323</v>
      </c>
      <c r="B280" s="9" t="s">
        <v>324</v>
      </c>
      <c r="C280" s="9" t="s">
        <v>177</v>
      </c>
      <c r="D280" s="25">
        <f>INDEX('ONS data MYE 5'!$K$7:$K$446, MATCH($B280,'ONS data MYE 5'!$B$7:$B$446,0))</f>
        <v>132515</v>
      </c>
      <c r="E280" s="25">
        <f>INDEX('ONS data MYE 5'!$L$7:$L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9" t="s">
        <v>605</v>
      </c>
      <c r="B281" s="9" t="s">
        <v>606</v>
      </c>
      <c r="C281" s="9" t="s">
        <v>177</v>
      </c>
      <c r="D281" s="25">
        <f>INDEX('ONS data MYE 5'!$K$7:$K$446, MATCH($B281,'ONS data MYE 5'!$B$7:$B$446,0))</f>
        <v>69794</v>
      </c>
      <c r="E281" s="25">
        <f>INDEX('ONS data MYE 5'!$L$7:$L$446, MATCH(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9" t="s">
        <v>607</v>
      </c>
      <c r="B282" s="9" t="s">
        <v>608</v>
      </c>
      <c r="C282" s="9" t="s">
        <v>177</v>
      </c>
      <c r="D282" s="25">
        <f>INDEX('ONS data MYE 5'!$K$7:$K$446, MATCH($B282,'ONS data MYE 5'!$B$7:$B$446,0))</f>
        <v>123742</v>
      </c>
      <c r="E282" s="25">
        <f>INDEX('ONS data MYE 5'!$L$7:$L$446, MATCH($B282,'ONS data MYE 5'!$B$7:$B$446,0))</f>
        <v>49</v>
      </c>
      <c r="F282" s="25">
        <f t="shared" si="8"/>
        <v>3.8918202981106265</v>
      </c>
      <c r="G282" s="25">
        <f t="shared" si="9"/>
        <v>15.146265232785886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9" t="s">
        <v>609</v>
      </c>
      <c r="B283" s="9" t="s">
        <v>610</v>
      </c>
      <c r="C283" s="9" t="s">
        <v>177</v>
      </c>
      <c r="D283" s="25">
        <f>INDEX('ONS data MYE 5'!$K$7:$K$446, MATCH($B283,'ONS data MYE 5'!$B$7:$B$446,0))</f>
        <v>116863</v>
      </c>
      <c r="E283" s="25">
        <f>INDEX('ONS data MYE 5'!$L$7:$L$446, MATCH($B283,'ONS data MYE 5'!$B$7:$B$446,0))</f>
        <v>104</v>
      </c>
      <c r="F283" s="25">
        <f t="shared" si="8"/>
        <v>4.6443908991413725</v>
      </c>
      <c r="G283" s="25">
        <f t="shared" si="9"/>
        <v>21.570366824027207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9" t="s">
        <v>611</v>
      </c>
      <c r="B284" s="9" t="s">
        <v>612</v>
      </c>
      <c r="C284" s="9" t="s">
        <v>177</v>
      </c>
      <c r="D284" s="25">
        <f>INDEX('ONS data MYE 5'!$K$7:$K$446, MATCH($B284,'ONS data MYE 5'!$B$7:$B$446,0))</f>
        <v>95159</v>
      </c>
      <c r="E284" s="25">
        <f>INDEX('ONS data MYE 5'!$L$7:$L$446, MATCH($B284,'ONS data MYE 5'!$B$7:$B$446,0))</f>
        <v>114</v>
      </c>
      <c r="F284" s="25">
        <f t="shared" si="8"/>
        <v>4.7361984483944957</v>
      </c>
      <c r="G284" s="25">
        <f t="shared" si="9"/>
        <v>22.431575742574427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9" t="s">
        <v>613</v>
      </c>
      <c r="B285" s="9" t="s">
        <v>614</v>
      </c>
      <c r="C285" s="9" t="s">
        <v>177</v>
      </c>
      <c r="D285" s="25">
        <f>INDEX('ONS data MYE 5'!$K$7:$K$446, MATCH($B285,'ONS data MYE 5'!$B$7:$B$446,0))</f>
        <v>155155</v>
      </c>
      <c r="E285" s="25">
        <f>INDEX('ONS data MYE 5'!$L$7:$L$446, MATCH($B285,'ONS data MYE 5'!$B$7:$B$446,0))</f>
        <v>355</v>
      </c>
      <c r="F285" s="25">
        <f t="shared" si="8"/>
        <v>5.872117789475416</v>
      </c>
      <c r="G285" s="25">
        <f t="shared" si="9"/>
        <v>34.481767333473648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9" t="s">
        <v>615</v>
      </c>
      <c r="B286" s="9" t="s">
        <v>616</v>
      </c>
      <c r="C286" s="9" t="s">
        <v>177</v>
      </c>
      <c r="D286" s="25">
        <f>INDEX('ONS data MYE 5'!$K$7:$K$446, MATCH($B286,'ONS data MYE 5'!$B$7:$B$446,0))</f>
        <v>73076</v>
      </c>
      <c r="E286" s="25">
        <f>INDEX('ONS data MYE 5'!$L$7:$L$446, MATCH($B286,'ONS data MYE 5'!$B$7:$B$446,0))</f>
        <v>41</v>
      </c>
      <c r="F286" s="25">
        <f t="shared" si="8"/>
        <v>3.713572066704308</v>
      </c>
      <c r="G286" s="25">
        <f t="shared" si="9"/>
        <v>13.790617494606504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9" t="s">
        <v>617</v>
      </c>
      <c r="B287" s="9" t="s">
        <v>618</v>
      </c>
      <c r="C287" s="9" t="s">
        <v>177</v>
      </c>
      <c r="D287" s="25">
        <f>INDEX('ONS data MYE 5'!$K$7:$K$446, MATCH($B287,'ONS data MYE 5'!$B$7:$B$446,0))</f>
        <v>124711</v>
      </c>
      <c r="E287" s="25">
        <f>INDEX('ONS data MYE 5'!$L$7:$L$446, MATCH($B287,'ONS data MYE 5'!$B$7:$B$446,0))</f>
        <v>77</v>
      </c>
      <c r="F287" s="25">
        <f t="shared" si="8"/>
        <v>4.3438054218536841</v>
      </c>
      <c r="G287" s="25">
        <f t="shared" si="9"/>
        <v>18.868645542925464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9" t="s">
        <v>619</v>
      </c>
      <c r="B288" s="9" t="s">
        <v>620</v>
      </c>
      <c r="C288" s="9" t="s">
        <v>177</v>
      </c>
      <c r="D288" s="25">
        <f>INDEX('ONS data MYE 5'!$K$7:$K$446, MATCH($B288,'ONS data MYE 5'!$B$7:$B$446,0))</f>
        <v>186452</v>
      </c>
      <c r="E288" s="25">
        <f>INDEX('ONS data MYE 5'!$L$7:$L$446, MATCH($B288,'ONS data MYE 5'!$B$7:$B$446,0))</f>
        <v>79</v>
      </c>
      <c r="F288" s="25">
        <f t="shared" si="8"/>
        <v>4.3694478524670215</v>
      </c>
      <c r="G288" s="25">
        <f t="shared" si="9"/>
        <v>19.092074535428665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9" t="s">
        <v>621</v>
      </c>
      <c r="B289" s="9" t="s">
        <v>622</v>
      </c>
      <c r="C289" s="9" t="s">
        <v>177</v>
      </c>
      <c r="D289" s="25">
        <f>INDEX('ONS data MYE 5'!$K$7:$K$446, MATCH($B289,'ONS data MYE 5'!$B$7:$B$446,0))</f>
        <v>245480</v>
      </c>
      <c r="E289" s="25">
        <f>INDEX('ONS data MYE 5'!$L$7:$L$446, MATCH($B289,'ONS data MYE 5'!$B$7:$B$446,0))</f>
        <v>647</v>
      </c>
      <c r="F289" s="25">
        <f t="shared" si="8"/>
        <v>6.4723462945009009</v>
      </c>
      <c r="G289" s="25">
        <f t="shared" si="9"/>
        <v>41.891266555939545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9" t="s">
        <v>623</v>
      </c>
      <c r="B290" s="9" t="s">
        <v>624</v>
      </c>
      <c r="C290" s="9" t="s">
        <v>177</v>
      </c>
      <c r="D290" s="25">
        <f>INDEX('ONS data MYE 5'!$K$7:$K$446, MATCH($B290,'ONS data MYE 5'!$B$7:$B$446,0))</f>
        <v>142090</v>
      </c>
      <c r="E290" s="25">
        <f>INDEX('ONS data MYE 5'!$L$7:$L$446, MATCH($B290,'ONS data MYE 5'!$B$7:$B$446,0))</f>
        <v>322</v>
      </c>
      <c r="F290" s="25">
        <f t="shared" si="8"/>
        <v>5.7745515455444085</v>
      </c>
      <c r="G290" s="25">
        <f t="shared" si="9"/>
        <v>33.345445552149314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9" t="s">
        <v>625</v>
      </c>
      <c r="B291" s="9" t="s">
        <v>626</v>
      </c>
      <c r="C291" s="9" t="s">
        <v>177</v>
      </c>
      <c r="D291" s="25">
        <f>INDEX('ONS data MYE 5'!$K$7:$K$446, MATCH($B291,'ONS data MYE 5'!$B$7:$B$446,0))</f>
        <v>144288</v>
      </c>
      <c r="E291" s="25">
        <f>INDEX('ONS data MYE 5'!$L$7:$L$446, MATCH($B291,'ONS data MYE 5'!$B$7:$B$446,0))</f>
        <v>575</v>
      </c>
      <c r="F291" s="25">
        <f t="shared" si="8"/>
        <v>6.3543700407973507</v>
      </c>
      <c r="G291" s="25">
        <f t="shared" si="9"/>
        <v>40.378018615382928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9" t="s">
        <v>627</v>
      </c>
      <c r="B292" s="9" t="s">
        <v>628</v>
      </c>
      <c r="C292" s="9" t="s">
        <v>177</v>
      </c>
      <c r="D292" s="25">
        <f>INDEX('ONS data MYE 5'!$K$7:$K$446, MATCH($B292,'ONS data MYE 5'!$B$7:$B$446,0))</f>
        <v>130690</v>
      </c>
      <c r="E292" s="25">
        <f>INDEX('ONS data MYE 5'!$L$7:$L$446, MATCH($B292,'ONS data MYE 5'!$B$7:$B$446,0))</f>
        <v>395</v>
      </c>
      <c r="F292" s="25">
        <f t="shared" si="8"/>
        <v>5.978885764901122</v>
      </c>
      <c r="G292" s="25">
        <f t="shared" si="9"/>
        <v>35.747074989737271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9" t="s">
        <v>629</v>
      </c>
      <c r="B293" s="9" t="s">
        <v>630</v>
      </c>
      <c r="C293" s="9" t="s">
        <v>177</v>
      </c>
      <c r="D293" s="25">
        <f>INDEX('ONS data MYE 5'!$K$7:$K$446, MATCH($B293,'ONS data MYE 5'!$B$7:$B$446,0))</f>
        <v>362756</v>
      </c>
      <c r="E293" s="25">
        <f>INDEX('ONS data MYE 5'!$L$7:$L$446, MATCH($B293,'ONS data MYE 5'!$B$7:$B$446,0))</f>
        <v>2575</v>
      </c>
      <c r="F293" s="25">
        <f t="shared" si="8"/>
        <v>7.8536048130978369</v>
      </c>
      <c r="G293" s="25">
        <f t="shared" si="9"/>
        <v>61.679108560313509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9" t="s">
        <v>631</v>
      </c>
      <c r="B294" s="9" t="s">
        <v>632</v>
      </c>
      <c r="C294" s="9" t="s">
        <v>177</v>
      </c>
      <c r="D294" s="25">
        <f>INDEX('ONS data MYE 5'!$K$7:$K$446, MATCH($B294,'ONS data MYE 5'!$B$7:$B$446,0))</f>
        <v>239127</v>
      </c>
      <c r="E294" s="25">
        <f>INDEX('ONS data MYE 5'!$L$7:$L$446, MATCH($B294,'ONS data MYE 5'!$B$7:$B$446,0))</f>
        <v>564</v>
      </c>
      <c r="F294" s="25">
        <f t="shared" si="8"/>
        <v>6.3350542514980592</v>
      </c>
      <c r="G294" s="25">
        <f t="shared" si="9"/>
        <v>40.132912369423636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9" t="s">
        <v>633</v>
      </c>
      <c r="B295" s="9" t="s">
        <v>634</v>
      </c>
      <c r="C295" s="9" t="s">
        <v>177</v>
      </c>
      <c r="D295" s="25">
        <f>INDEX('ONS data MYE 5'!$K$7:$K$446, MATCH($B295,'ONS data MYE 5'!$B$7:$B$446,0))</f>
        <v>180795</v>
      </c>
      <c r="E295" s="25">
        <f>INDEX('ONS data MYE 5'!$L$7:$L$446, MATCH($B295,'ONS data MYE 5'!$B$7:$B$446,0))</f>
        <v>652</v>
      </c>
      <c r="F295" s="25">
        <f t="shared" si="8"/>
        <v>6.4800445619266531</v>
      </c>
      <c r="G295" s="25">
        <f t="shared" si="9"/>
        <v>41.990977524555191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9" t="s">
        <v>635</v>
      </c>
      <c r="B296" s="9" t="s">
        <v>636</v>
      </c>
      <c r="C296" s="9" t="s">
        <v>177</v>
      </c>
      <c r="D296" s="25">
        <f>INDEX('ONS data MYE 5'!$K$7:$K$446, MATCH($B296,'ONS data MYE 5'!$B$7:$B$446,0))</f>
        <v>69609</v>
      </c>
      <c r="E296" s="25">
        <f>INDEX('ONS data MYE 5'!$L$7:$L$446, MATCH($B296,'ONS data MYE 5'!$B$7:$B$446,0))</f>
        <v>640</v>
      </c>
      <c r="F296" s="25">
        <f t="shared" si="8"/>
        <v>6.4614681763537174</v>
      </c>
      <c r="G296" s="25">
        <f t="shared" si="9"/>
        <v>41.750570994031833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9" t="s">
        <v>637</v>
      </c>
      <c r="B297" s="9" t="s">
        <v>638</v>
      </c>
      <c r="C297" s="9" t="s">
        <v>177</v>
      </c>
      <c r="D297" s="25">
        <f>INDEX('ONS data MYE 5'!$K$7:$K$446, MATCH($B297,'ONS data MYE 5'!$B$7:$B$446,0))</f>
        <v>92264</v>
      </c>
      <c r="E297" s="25">
        <f>INDEX('ONS data MYE 5'!$L$7:$L$446, MATCH($B297,'ONS data MYE 5'!$B$7:$B$446,0))</f>
        <v>734</v>
      </c>
      <c r="F297" s="25">
        <f t="shared" si="8"/>
        <v>6.5985090286145152</v>
      </c>
      <c r="G297" s="25">
        <f t="shared" si="9"/>
        <v>43.540321400707271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9" t="s">
        <v>639</v>
      </c>
      <c r="B298" s="9" t="s">
        <v>640</v>
      </c>
      <c r="C298" s="9" t="s">
        <v>177</v>
      </c>
      <c r="D298" s="25">
        <f>INDEX('ONS data MYE 5'!$K$7:$K$446, MATCH($B298,'ONS data MYE 5'!$B$7:$B$446,0))</f>
        <v>93590</v>
      </c>
      <c r="E298" s="25">
        <f>INDEX('ONS data MYE 5'!$L$7:$L$446, MATCH($B298,'ONS data MYE 5'!$B$7:$B$446,0))</f>
        <v>110</v>
      </c>
      <c r="F298" s="25">
        <f t="shared" si="8"/>
        <v>4.7004803657924166</v>
      </c>
      <c r="G298" s="25">
        <f t="shared" si="9"/>
        <v>22.09451566920001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9" t="s">
        <v>641</v>
      </c>
      <c r="B299" s="9" t="s">
        <v>642</v>
      </c>
      <c r="C299" s="9" t="s">
        <v>177</v>
      </c>
      <c r="D299" s="25">
        <f>INDEX('ONS data MYE 5'!$K$7:$K$446, MATCH($B299,'ONS data MYE 5'!$B$7:$B$446,0))</f>
        <v>151485</v>
      </c>
      <c r="E299" s="25">
        <f>INDEX('ONS data MYE 5'!$L$7:$L$446, MATCH($B299,'ONS data MYE 5'!$B$7:$B$446,0))</f>
        <v>795</v>
      </c>
      <c r="F299" s="25">
        <f t="shared" si="8"/>
        <v>6.678342114654332</v>
      </c>
      <c r="G299" s="25">
        <f t="shared" si="9"/>
        <v>44.600253400365695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9" t="s">
        <v>643</v>
      </c>
      <c r="B300" s="9" t="s">
        <v>644</v>
      </c>
      <c r="C300" s="9" t="s">
        <v>177</v>
      </c>
      <c r="D300" s="25">
        <f>INDEX('ONS data MYE 5'!$K$7:$K$446, MATCH($B300,'ONS data MYE 5'!$B$7:$B$446,0))</f>
        <v>59953</v>
      </c>
      <c r="E300" s="25">
        <f>INDEX('ONS data MYE 5'!$L$7:$L$446, MATCH($B300,'ONS data MYE 5'!$B$7:$B$446,0))</f>
        <v>538</v>
      </c>
      <c r="F300" s="25">
        <f t="shared" si="8"/>
        <v>6.2878585601617845</v>
      </c>
      <c r="G300" s="25">
        <f t="shared" si="9"/>
        <v>39.537165272599829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9" t="s">
        <v>238</v>
      </c>
      <c r="B301" s="9" t="s">
        <v>239</v>
      </c>
      <c r="C301" s="9" t="s">
        <v>240</v>
      </c>
      <c r="D301" s="25">
        <f>INDEX('ONS data MYE 5'!$K$7:$K$446, MATCH($B301,'ONS data MYE 5'!$B$7:$B$446,0))</f>
        <v>175768</v>
      </c>
      <c r="E301" s="25">
        <f>INDEX('ONS data MYE 5'!$L$7:$L$446, MATCH($B301,'ONS data MYE 5'!$B$7:$B$446,0))</f>
        <v>605</v>
      </c>
      <c r="F301" s="25">
        <f t="shared" si="8"/>
        <v>6.4052284580308418</v>
      </c>
      <c r="G301" s="25">
        <f t="shared" si="9"/>
        <v>41.026951599568157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9" t="s">
        <v>241</v>
      </c>
      <c r="B302" s="9" t="s">
        <v>242</v>
      </c>
      <c r="C302" s="9" t="s">
        <v>240</v>
      </c>
      <c r="D302" s="25">
        <f>INDEX('ONS data MYE 5'!$K$7:$K$446, MATCH($B302,'ONS data MYE 5'!$B$7:$B$446,0))</f>
        <v>255378</v>
      </c>
      <c r="E302" s="25">
        <f>INDEX('ONS data MYE 5'!$L$7:$L$446, MATCH($B302,'ONS data MYE 5'!$B$7:$B$446,0))</f>
        <v>2733</v>
      </c>
      <c r="F302" s="25">
        <f t="shared" si="8"/>
        <v>7.9131551859280682</v>
      </c>
      <c r="G302" s="25">
        <f t="shared" si="9"/>
        <v>62.618024996580282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9" t="s">
        <v>243</v>
      </c>
      <c r="B303" s="9" t="s">
        <v>244</v>
      </c>
      <c r="C303" s="9" t="s">
        <v>240</v>
      </c>
      <c r="D303" s="25">
        <f>INDEX('ONS data MYE 5'!$K$7:$K$446, MATCH($B303,'ONS data MYE 5'!$B$7:$B$446,0))</f>
        <v>317459</v>
      </c>
      <c r="E303" s="25">
        <f>INDEX('ONS data MYE 5'!$L$7:$L$446, MATCH($B303,'ONS data MYE 5'!$B$7:$B$446,0))</f>
        <v>99</v>
      </c>
      <c r="F303" s="25">
        <f t="shared" si="8"/>
        <v>4.5951198501345898</v>
      </c>
      <c r="G303" s="25">
        <f t="shared" si="9"/>
        <v>21.115126437100933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9" t="s">
        <v>289</v>
      </c>
      <c r="B304" s="9" t="s">
        <v>290</v>
      </c>
      <c r="C304" s="9" t="s">
        <v>240</v>
      </c>
      <c r="D304" s="25">
        <f>INDEX('ONS data MYE 5'!$K$7:$K$446, MATCH($B304,'ONS data MYE 5'!$B$7:$B$446,0))</f>
        <v>128963</v>
      </c>
      <c r="E304" s="25">
        <f>INDEX('ONS data MYE 5'!$L$7:$L$446, MATCH($B304,'ONS data MYE 5'!$B$7:$B$446,0))</f>
        <v>611</v>
      </c>
      <c r="F304" s="25">
        <f t="shared" si="8"/>
        <v>6.4150969591715956</v>
      </c>
      <c r="G304" s="25">
        <f t="shared" si="9"/>
        <v>41.153468995572652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9" t="s">
        <v>291</v>
      </c>
      <c r="B305" s="9" t="s">
        <v>292</v>
      </c>
      <c r="C305" s="9" t="s">
        <v>240</v>
      </c>
      <c r="D305" s="25">
        <f>INDEX('ONS data MYE 5'!$K$7:$K$446, MATCH($B305,'ONS data MYE 5'!$B$7:$B$446,0))</f>
        <v>134764</v>
      </c>
      <c r="E305" s="25">
        <f>INDEX('ONS data MYE 5'!$L$7:$L$446, MATCH($B305,'ONS data MYE 5'!$B$7:$B$446,0))</f>
        <v>225</v>
      </c>
      <c r="F305" s="25">
        <f t="shared" si="8"/>
        <v>5.4161004022044201</v>
      </c>
      <c r="G305" s="25">
        <f t="shared" si="9"/>
        <v>29.334143566758883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9" t="s">
        <v>293</v>
      </c>
      <c r="B306" s="9" t="s">
        <v>294</v>
      </c>
      <c r="C306" s="9" t="s">
        <v>240</v>
      </c>
      <c r="D306" s="25">
        <f>INDEX('ONS data MYE 5'!$K$7:$K$446, MATCH($B306,'ONS data MYE 5'!$B$7:$B$446,0))</f>
        <v>98496</v>
      </c>
      <c r="E306" s="25">
        <f>INDEX('ONS data MYE 5'!$L$7:$L$446, MATCH($B306,'ONS data MYE 5'!$B$7:$B$446,0))</f>
        <v>171</v>
      </c>
      <c r="F306" s="25">
        <f t="shared" si="8"/>
        <v>5.1416635565026603</v>
      </c>
      <c r="G306" s="25">
        <f t="shared" si="9"/>
        <v>26.436704128267586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9" t="s">
        <v>295</v>
      </c>
      <c r="B307" s="9" t="s">
        <v>296</v>
      </c>
      <c r="C307" s="9" t="s">
        <v>240</v>
      </c>
      <c r="D307" s="25">
        <f>INDEX('ONS data MYE 5'!$K$7:$K$446, MATCH($B307,'ONS data MYE 5'!$B$7:$B$446,0))</f>
        <v>64069</v>
      </c>
      <c r="E307" s="25">
        <f>INDEX('ONS data MYE 5'!$L$7:$L$446, MATCH($B307,'ONS data MYE 5'!$B$7:$B$446,0))</f>
        <v>225</v>
      </c>
      <c r="F307" s="25">
        <f t="shared" si="8"/>
        <v>5.4161004022044201</v>
      </c>
      <c r="G307" s="25">
        <f t="shared" si="9"/>
        <v>29.334143566758883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9" t="s">
        <v>297</v>
      </c>
      <c r="B308" s="9" t="s">
        <v>298</v>
      </c>
      <c r="C308" s="9" t="s">
        <v>240</v>
      </c>
      <c r="D308" s="25">
        <f>INDEX('ONS data MYE 5'!$K$7:$K$446, MATCH($B308,'ONS data MYE 5'!$B$7:$B$446,0))</f>
        <v>128659</v>
      </c>
      <c r="E308" s="25">
        <f>INDEX('ONS data MYE 5'!$L$7:$L$446, MATCH($B308,'ONS data MYE 5'!$B$7:$B$446,0))</f>
        <v>1630</v>
      </c>
      <c r="F308" s="25">
        <f t="shared" si="8"/>
        <v>7.3963352938008082</v>
      </c>
      <c r="G308" s="25">
        <f t="shared" si="9"/>
        <v>54.705775778323485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9" t="s">
        <v>299</v>
      </c>
      <c r="B309" s="9" t="s">
        <v>300</v>
      </c>
      <c r="C309" s="9" t="s">
        <v>240</v>
      </c>
      <c r="D309" s="25">
        <f>INDEX('ONS data MYE 5'!$K$7:$K$446, MATCH($B309,'ONS data MYE 5'!$B$7:$B$446,0))</f>
        <v>106350</v>
      </c>
      <c r="E309" s="25">
        <f>INDEX('ONS data MYE 5'!$L$7:$L$446, MATCH($B309,'ONS data MYE 5'!$B$7:$B$446,0))</f>
        <v>303</v>
      </c>
      <c r="F309" s="25">
        <f t="shared" si="8"/>
        <v>5.7137328055093688</v>
      </c>
      <c r="G309" s="25">
        <f t="shared" si="9"/>
        <v>32.646742572753965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9" t="s">
        <v>301</v>
      </c>
      <c r="B310" s="9" t="s">
        <v>302</v>
      </c>
      <c r="C310" s="9" t="s">
        <v>240</v>
      </c>
      <c r="D310" s="25">
        <f>INDEX('ONS data MYE 5'!$K$7:$K$446, MATCH($B310,'ONS data MYE 5'!$B$7:$B$446,0))</f>
        <v>125202</v>
      </c>
      <c r="E310" s="25">
        <f>INDEX('ONS data MYE 5'!$L$7:$L$446, MATCH($B310,'ONS data MYE 5'!$B$7:$B$446,0))</f>
        <v>128</v>
      </c>
      <c r="F310" s="25">
        <f t="shared" si="8"/>
        <v>4.8520302639196169</v>
      </c>
      <c r="G310" s="25">
        <f t="shared" si="9"/>
        <v>23.542197681991865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9" t="s">
        <v>303</v>
      </c>
      <c r="B311" s="9" t="s">
        <v>304</v>
      </c>
      <c r="C311" s="9" t="s">
        <v>240</v>
      </c>
      <c r="D311" s="25">
        <f>INDEX('ONS data MYE 5'!$K$7:$K$446, MATCH($B311,'ONS data MYE 5'!$B$7:$B$446,0))</f>
        <v>140282</v>
      </c>
      <c r="E311" s="25">
        <f>INDEX('ONS data MYE 5'!$L$7:$L$446, MATCH($B311,'ONS data MYE 5'!$B$7:$B$446,0))</f>
        <v>496</v>
      </c>
      <c r="F311" s="25">
        <f t="shared" si="8"/>
        <v>6.2065759267249279</v>
      </c>
      <c r="G311" s="25">
        <f t="shared" si="9"/>
        <v>38.521584734201397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9" t="s">
        <v>305</v>
      </c>
      <c r="B312" s="9" t="s">
        <v>306</v>
      </c>
      <c r="C312" s="9" t="s">
        <v>240</v>
      </c>
      <c r="D312" s="25">
        <f>INDEX('ONS data MYE 5'!$K$7:$K$446, MATCH($B312,'ONS data MYE 5'!$B$7:$B$446,0))</f>
        <v>97594</v>
      </c>
      <c r="E312" s="25">
        <f>INDEX('ONS data MYE 5'!$L$7:$L$446, MATCH($B312,'ONS data MYE 5'!$B$7:$B$446,0))</f>
        <v>450</v>
      </c>
      <c r="F312" s="25">
        <f t="shared" si="8"/>
        <v>6.1092475827643655</v>
      </c>
      <c r="G312" s="25">
        <f t="shared" si="9"/>
        <v>37.322906027512246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9" t="s">
        <v>307</v>
      </c>
      <c r="B313" s="9" t="s">
        <v>308</v>
      </c>
      <c r="C313" s="9" t="s">
        <v>240</v>
      </c>
      <c r="D313" s="25">
        <f>INDEX('ONS data MYE 5'!$K$7:$K$446, MATCH($B313,'ONS data MYE 5'!$B$7:$B$446,0))</f>
        <v>77165</v>
      </c>
      <c r="E313" s="25">
        <f>INDEX('ONS data MYE 5'!$L$7:$L$446, MATCH($B313,'ONS data MYE 5'!$B$7:$B$446,0))</f>
        <v>134</v>
      </c>
      <c r="F313" s="25">
        <f t="shared" si="8"/>
        <v>4.8978397999509111</v>
      </c>
      <c r="G313" s="25">
        <f t="shared" si="9"/>
        <v>23.98883470598318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9" t="s">
        <v>309</v>
      </c>
      <c r="B314" s="9" t="s">
        <v>310</v>
      </c>
      <c r="C314" s="9" t="s">
        <v>240</v>
      </c>
      <c r="D314" s="25">
        <f>INDEX('ONS data MYE 5'!$K$7:$K$446, MATCH($B314,'ONS data MYE 5'!$B$7:$B$446,0))</f>
        <v>85204</v>
      </c>
      <c r="E314" s="25">
        <f>INDEX('ONS data MYE 5'!$L$7:$L$446, MATCH($B314,'ONS data MYE 5'!$B$7:$B$446,0))</f>
        <v>1571</v>
      </c>
      <c r="F314" s="25">
        <f t="shared" si="8"/>
        <v>7.3594676382556212</v>
      </c>
      <c r="G314" s="25">
        <f t="shared" si="9"/>
        <v>54.161763918531769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9" t="s">
        <v>311</v>
      </c>
      <c r="B315" s="9" t="s">
        <v>312</v>
      </c>
      <c r="C315" s="9" t="s">
        <v>240</v>
      </c>
      <c r="D315" s="25">
        <f>INDEX('ONS data MYE 5'!$K$7:$K$446, MATCH($B315,'ONS data MYE 5'!$B$7:$B$446,0))</f>
        <v>102314</v>
      </c>
      <c r="E315" s="25">
        <f>INDEX('ONS data MYE 5'!$L$7:$L$446, MATCH($B315,'ONS data MYE 5'!$B$7:$B$446,0))</f>
        <v>3075</v>
      </c>
      <c r="F315" s="25">
        <f t="shared" si="8"/>
        <v>8.031060180240619</v>
      </c>
      <c r="G315" s="25">
        <f t="shared" si="9"/>
        <v>64.497927618646486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9" t="s">
        <v>313</v>
      </c>
      <c r="B316" s="9" t="s">
        <v>314</v>
      </c>
      <c r="C316" s="9" t="s">
        <v>240</v>
      </c>
      <c r="D316" s="25">
        <f>INDEX('ONS data MYE 5'!$K$7:$K$446, MATCH($B316,'ONS data MYE 5'!$B$7:$B$446,0))</f>
        <v>125378</v>
      </c>
      <c r="E316" s="25">
        <f>INDEX('ONS data MYE 5'!$L$7:$L$446, MATCH($B316,'ONS data MYE 5'!$B$7:$B$446,0))</f>
        <v>189</v>
      </c>
      <c r="F316" s="25">
        <f t="shared" si="8"/>
        <v>5.2417470150596426</v>
      </c>
      <c r="G316" s="25">
        <f t="shared" si="9"/>
        <v>27.475911769886672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9" t="s">
        <v>315</v>
      </c>
      <c r="B317" s="9" t="s">
        <v>316</v>
      </c>
      <c r="C317" s="9" t="s">
        <v>240</v>
      </c>
      <c r="D317" s="25">
        <f>INDEX('ONS data MYE 5'!$K$7:$K$446, MATCH($B317,'ONS data MYE 5'!$B$7:$B$446,0))</f>
        <v>100715</v>
      </c>
      <c r="E317" s="25">
        <f>INDEX('ONS data MYE 5'!$L$7:$L$446, MATCH($B317,'ONS data MYE 5'!$B$7:$B$446,0))</f>
        <v>515</v>
      </c>
      <c r="F317" s="25">
        <f t="shared" si="8"/>
        <v>6.2441669006637364</v>
      </c>
      <c r="G317" s="25">
        <f t="shared" si="9"/>
        <v>38.989620283344571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9" t="s">
        <v>317</v>
      </c>
      <c r="B318" s="9" t="s">
        <v>318</v>
      </c>
      <c r="C318" s="9" t="s">
        <v>240</v>
      </c>
      <c r="D318" s="25">
        <f>INDEX('ONS data MYE 5'!$K$7:$K$446, MATCH($B318,'ONS data MYE 5'!$B$7:$B$446,0))</f>
        <v>1137123</v>
      </c>
      <c r="E318" s="25">
        <f>INDEX('ONS data MYE 5'!$L$7:$L$446, MATCH($B318,'ONS data MYE 5'!$B$7:$B$446,0))</f>
        <v>4246</v>
      </c>
      <c r="F318" s="25">
        <f t="shared" si="8"/>
        <v>8.3537326422632017</v>
      </c>
      <c r="G318" s="25">
        <f t="shared" si="9"/>
        <v>69.784849058413727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9" t="s">
        <v>319</v>
      </c>
      <c r="B319" s="9" t="s">
        <v>320</v>
      </c>
      <c r="C319" s="9" t="s">
        <v>240</v>
      </c>
      <c r="D319" s="25">
        <f>INDEX('ONS data MYE 5'!$K$7:$K$446, MATCH($B319,'ONS data MYE 5'!$B$7:$B$446,0))</f>
        <v>360149</v>
      </c>
      <c r="E319" s="25">
        <f>INDEX('ONS data MYE 5'!$L$7:$L$446, MATCH($B319,'ONS data MYE 5'!$B$7:$B$446,0))</f>
        <v>3651</v>
      </c>
      <c r="F319" s="25">
        <f t="shared" si="8"/>
        <v>8.2027563816556377</v>
      </c>
      <c r="G319" s="25">
        <f t="shared" si="9"/>
        <v>67.285212256792292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9" t="s">
        <v>321</v>
      </c>
      <c r="B320" s="9" t="s">
        <v>322</v>
      </c>
      <c r="C320" s="9" t="s">
        <v>240</v>
      </c>
      <c r="D320" s="25">
        <f>INDEX('ONS data MYE 5'!$K$7:$K$446, MATCH($B320,'ONS data MYE 5'!$B$7:$B$446,0))</f>
        <v>213933</v>
      </c>
      <c r="E320" s="25">
        <f>INDEX('ONS data MYE 5'!$L$7:$L$446, MATCH($B320,'ONS data MYE 5'!$B$7:$B$446,0))</f>
        <v>1200</v>
      </c>
      <c r="F320" s="25">
        <f t="shared" si="8"/>
        <v>7.0900768357760917</v>
      </c>
      <c r="G320" s="25">
        <f t="shared" si="9"/>
        <v>50.269189537208717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9" t="s">
        <v>359</v>
      </c>
      <c r="B321" s="9" t="s">
        <v>360</v>
      </c>
      <c r="C321" s="9" t="s">
        <v>240</v>
      </c>
      <c r="D321" s="25">
        <f>INDEX('ONS data MYE 5'!$K$7:$K$446, MATCH($B321,'ONS data MYE 5'!$B$7:$B$446,0))</f>
        <v>99126</v>
      </c>
      <c r="E321" s="25">
        <f>INDEX('ONS data MYE 5'!$L$7:$L$446, MATCH($B321,'ONS data MYE 5'!$B$7:$B$446,0))</f>
        <v>1257</v>
      </c>
      <c r="F321" s="25">
        <f t="shared" si="8"/>
        <v>7.1364832085902474</v>
      </c>
      <c r="G321" s="25">
        <f t="shared" si="9"/>
        <v>50.92939258649055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9" t="s">
        <v>361</v>
      </c>
      <c r="B322" s="9" t="s">
        <v>362</v>
      </c>
      <c r="C322" s="9" t="s">
        <v>240</v>
      </c>
      <c r="D322" s="25">
        <f>INDEX('ONS data MYE 5'!$K$7:$K$446, MATCH($B322,'ONS data MYE 5'!$B$7:$B$446,0))</f>
        <v>117552</v>
      </c>
      <c r="E322" s="25">
        <f>INDEX('ONS data MYE 5'!$L$7:$L$446, MATCH($B322,'ONS data MYE 5'!$B$7:$B$446,0))</f>
        <v>304</v>
      </c>
      <c r="F322" s="25">
        <f t="shared" si="8"/>
        <v>5.7170277014062219</v>
      </c>
      <c r="G322" s="25">
        <f t="shared" si="9"/>
        <v>32.684405738646106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9" t="s">
        <v>363</v>
      </c>
      <c r="B323" s="9" t="s">
        <v>364</v>
      </c>
      <c r="C323" s="9" t="s">
        <v>240</v>
      </c>
      <c r="D323" s="25">
        <f>INDEX('ONS data MYE 5'!$K$7:$K$446, MATCH($B323,'ONS data MYE 5'!$B$7:$B$446,0))</f>
        <v>103507</v>
      </c>
      <c r="E323" s="25">
        <f>INDEX('ONS data MYE 5'!$L$7:$L$446, MATCH($B323,'ONS data MYE 5'!$B$7:$B$446,0))</f>
        <v>312</v>
      </c>
      <c r="F323" s="25">
        <f t="shared" si="8"/>
        <v>5.7430031878094825</v>
      </c>
      <c r="G323" s="25">
        <f t="shared" si="9"/>
        <v>32.982085615189881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9" t="s">
        <v>365</v>
      </c>
      <c r="B324" s="9" t="s">
        <v>366</v>
      </c>
      <c r="C324" s="9" t="s">
        <v>240</v>
      </c>
      <c r="D324" s="25">
        <f>INDEX('ONS data MYE 5'!$K$7:$K$446, MATCH($B324,'ONS data MYE 5'!$B$7:$B$446,0))</f>
        <v>111890</v>
      </c>
      <c r="E324" s="25">
        <f>INDEX('ONS data MYE 5'!$L$7:$L$446, MATCH($B324,'ONS data MYE 5'!$B$7:$B$446,0))</f>
        <v>275</v>
      </c>
      <c r="F324" s="25">
        <f t="shared" ref="F324:F351" si="10">LN(E324)</f>
        <v>5.6167710976665717</v>
      </c>
      <c r="G324" s="25">
        <f t="shared" ref="G324:G351" si="11">F324*F324</f>
        <v>31.548117563582544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9" t="s">
        <v>367</v>
      </c>
      <c r="B325" s="9" t="s">
        <v>368</v>
      </c>
      <c r="C325" s="9" t="s">
        <v>240</v>
      </c>
      <c r="D325" s="25">
        <f>INDEX('ONS data MYE 5'!$K$7:$K$446, MATCH($B325,'ONS data MYE 5'!$B$7:$B$446,0))</f>
        <v>76527</v>
      </c>
      <c r="E325" s="25">
        <f>INDEX('ONS data MYE 5'!$L$7:$L$446, MATCH($B325,'ONS data MYE 5'!$B$7:$B$446,0))</f>
        <v>2481</v>
      </c>
      <c r="F325" s="25">
        <f t="shared" si="10"/>
        <v>7.8164169836918012</v>
      </c>
      <c r="G325" s="25">
        <f t="shared" si="11"/>
        <v>61.096374462945633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9" t="s">
        <v>369</v>
      </c>
      <c r="B326" s="9" t="s">
        <v>370</v>
      </c>
      <c r="C326" s="9" t="s">
        <v>240</v>
      </c>
      <c r="D326" s="25">
        <f>INDEX('ONS data MYE 5'!$K$7:$K$446, MATCH($B326,'ONS data MYE 5'!$B$7:$B$446,0))</f>
        <v>319419</v>
      </c>
      <c r="E326" s="25">
        <f>INDEX('ONS data MYE 5'!$L$7:$L$446, MATCH($B326,'ONS data MYE 5'!$B$7:$B$446,0))</f>
        <v>3261</v>
      </c>
      <c r="F326" s="25">
        <f t="shared" si="10"/>
        <v>8.0897891757893188</v>
      </c>
      <c r="G326" s="25">
        <f t="shared" si="11"/>
        <v>65.444688908718021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9" t="s">
        <v>371</v>
      </c>
      <c r="B327" s="9" t="s">
        <v>372</v>
      </c>
      <c r="C327" s="9" t="s">
        <v>240</v>
      </c>
      <c r="D327" s="25">
        <f>INDEX('ONS data MYE 5'!$K$7:$K$446, MATCH($B327,'ONS data MYE 5'!$B$7:$B$446,0))</f>
        <v>325460</v>
      </c>
      <c r="E327" s="25">
        <f>INDEX('ONS data MYE 5'!$L$7:$L$446, MATCH($B327,'ONS data MYE 5'!$B$7:$B$446,0))</f>
        <v>3804</v>
      </c>
      <c r="F327" s="25">
        <f t="shared" si="10"/>
        <v>8.2438084236652802</v>
      </c>
      <c r="G327" s="25">
        <f t="shared" si="11"/>
        <v>67.96037732609463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9" t="s">
        <v>373</v>
      </c>
      <c r="B328" s="9" t="s">
        <v>374</v>
      </c>
      <c r="C328" s="9" t="s">
        <v>240</v>
      </c>
      <c r="D328" s="25">
        <f>INDEX('ONS data MYE 5'!$K$7:$K$446, MATCH($B328,'ONS data MYE 5'!$B$7:$B$446,0))</f>
        <v>281293</v>
      </c>
      <c r="E328" s="25">
        <f>INDEX('ONS data MYE 5'!$L$7:$L$446, MATCH($B328,'ONS data MYE 5'!$B$7:$B$446,0))</f>
        <v>2705</v>
      </c>
      <c r="F328" s="25">
        <f t="shared" si="10"/>
        <v>7.9028571912805816</v>
      </c>
      <c r="G328" s="25">
        <f t="shared" si="11"/>
        <v>62.4551517857752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9" t="s">
        <v>375</v>
      </c>
      <c r="B329" s="9" t="s">
        <v>376</v>
      </c>
      <c r="C329" s="9" t="s">
        <v>240</v>
      </c>
      <c r="D329" s="25">
        <f>INDEX('ONS data MYE 5'!$K$7:$K$446, MATCH($B329,'ONS data MYE 5'!$B$7:$B$446,0))</f>
        <v>259926</v>
      </c>
      <c r="E329" s="25">
        <f>INDEX('ONS data MYE 5'!$L$7:$L$446, MATCH($B329,'ONS data MYE 5'!$B$7:$B$446,0))</f>
        <v>3743</v>
      </c>
      <c r="F329" s="25">
        <f t="shared" si="10"/>
        <v>8.2276427079044296</v>
      </c>
      <c r="G329" s="25">
        <f t="shared" si="11"/>
        <v>67.69410452893294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9" t="s">
        <v>603</v>
      </c>
      <c r="B330" s="9" t="s">
        <v>604</v>
      </c>
      <c r="C330" s="9" t="s">
        <v>240</v>
      </c>
      <c r="D330" s="25">
        <f>INDEX('ONS data MYE 5'!$K$7:$K$446, MATCH($B330,'ONS data MYE 5'!$B$7:$B$446,0))</f>
        <v>191041</v>
      </c>
      <c r="E330" s="25">
        <f>INDEX('ONS data MYE 5'!$L$7:$L$446, MATCH($B330,'ONS data MYE 5'!$B$7:$B$446,0))</f>
        <v>88</v>
      </c>
      <c r="F330" s="25">
        <f t="shared" si="10"/>
        <v>4.4773368144782069</v>
      </c>
      <c r="G330" s="25">
        <f t="shared" si="11"/>
        <v>20.046544950281856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9" t="s">
        <v>74</v>
      </c>
      <c r="B331" s="9" t="s">
        <v>75</v>
      </c>
      <c r="C331" s="9" t="s">
        <v>76</v>
      </c>
      <c r="D331" s="25">
        <f>INDEX('ONS data MYE 5'!$K$7:$K$446, MATCH($B331,'ONS data MYE 5'!$B$7:$B$446,0))</f>
        <v>159826</v>
      </c>
      <c r="E331" s="25">
        <f>INDEX('ONS data MYE 5'!$L$7:$L$446, MATCH($B331,'ONS data MYE 5'!$B$7:$B$446,0))</f>
        <v>833</v>
      </c>
      <c r="F331" s="25">
        <f t="shared" si="10"/>
        <v>6.7250336421668431</v>
      </c>
      <c r="G331" s="25">
        <f t="shared" si="11"/>
        <v>45.226077488275834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9" t="s">
        <v>77</v>
      </c>
      <c r="B332" s="9" t="s">
        <v>78</v>
      </c>
      <c r="C332" s="9" t="s">
        <v>76</v>
      </c>
      <c r="D332" s="25">
        <f>INDEX('ONS data MYE 5'!$K$7:$K$446, MATCH($B332,'ONS data MYE 5'!$B$7:$B$446,0))</f>
        <v>171294</v>
      </c>
      <c r="E332" s="25">
        <f>INDEX('ONS data MYE 5'!$L$7:$L$446, MATCH($B332,'ONS data MYE 5'!$B$7:$B$446,0))</f>
        <v>202</v>
      </c>
      <c r="F332" s="25">
        <f t="shared" si="10"/>
        <v>5.3082676974012051</v>
      </c>
      <c r="G332" s="25">
        <f t="shared" si="11"/>
        <v>28.177705947273093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9" t="s">
        <v>663</v>
      </c>
      <c r="B333" s="9" t="s">
        <v>664</v>
      </c>
      <c r="C333" s="9" t="s">
        <v>76</v>
      </c>
      <c r="D333" s="25">
        <f>INDEX('ONS data MYE 5'!$K$7:$K$446, MATCH($B333,'ONS data MYE 5'!$B$7:$B$446,0))</f>
        <v>260673</v>
      </c>
      <c r="E333" s="25">
        <f>INDEX('ONS data MYE 5'!$L$7:$L$446, MATCH($B333,'ONS data MYE 5'!$B$7:$B$446,0))</f>
        <v>3648</v>
      </c>
      <c r="F333" s="25">
        <f t="shared" si="10"/>
        <v>8.2019343511942218</v>
      </c>
      <c r="G333" s="25">
        <f t="shared" si="11"/>
        <v>67.271727101299774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9" t="s">
        <v>665</v>
      </c>
      <c r="B334" s="9" t="s">
        <v>666</v>
      </c>
      <c r="C334" s="9" t="s">
        <v>76</v>
      </c>
      <c r="D334" s="25">
        <f>INDEX('ONS data MYE 5'!$K$7:$K$446, MATCH($B334,'ONS data MYE 5'!$B$7:$B$446,0))</f>
        <v>338061</v>
      </c>
      <c r="E334" s="25">
        <f>INDEX('ONS data MYE 5'!$L$7:$L$446, MATCH($B334,'ONS data MYE 5'!$B$7:$B$446,0))</f>
        <v>141</v>
      </c>
      <c r="F334" s="25">
        <f t="shared" si="10"/>
        <v>4.9487598903781684</v>
      </c>
      <c r="G334" s="25">
        <f t="shared" si="11"/>
        <v>24.490224452615742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9" t="s">
        <v>667</v>
      </c>
      <c r="B335" s="9" t="s">
        <v>668</v>
      </c>
      <c r="C335" s="9" t="s">
        <v>76</v>
      </c>
      <c r="D335" s="25">
        <f>INDEX('ONS data MYE 5'!$K$7:$K$446, MATCH($B335,'ONS data MYE 5'!$B$7:$B$446,0))</f>
        <v>208163</v>
      </c>
      <c r="E335" s="25">
        <f>INDEX('ONS data MYE 5'!$L$7:$L$446, MATCH($B335,'ONS data MYE 5'!$B$7:$B$446,0))</f>
        <v>765</v>
      </c>
      <c r="F335" s="25">
        <f t="shared" si="10"/>
        <v>6.6398758338265358</v>
      </c>
      <c r="G335" s="25">
        <f t="shared" si="11"/>
        <v>44.087951088633631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9" t="s">
        <v>675</v>
      </c>
      <c r="B336" s="9" t="s">
        <v>676</v>
      </c>
      <c r="C336" s="9" t="s">
        <v>76</v>
      </c>
      <c r="D336" s="25">
        <f>INDEX('ONS data MYE 5'!$K$7:$K$446, MATCH($B336,'ONS data MYE 5'!$B$7:$B$446,0))</f>
        <v>56604</v>
      </c>
      <c r="E336" s="25">
        <f>INDEX('ONS data MYE 5'!$L$7:$L$446, MATCH($B336,'ONS data MYE 5'!$B$7:$B$446,0))</f>
        <v>48</v>
      </c>
      <c r="F336" s="25">
        <f t="shared" si="10"/>
        <v>3.8712010109078911</v>
      </c>
      <c r="G336" s="25">
        <f t="shared" si="11"/>
        <v>14.986197266854278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9" t="s">
        <v>677</v>
      </c>
      <c r="B337" s="9" t="s">
        <v>678</v>
      </c>
      <c r="C337" s="9" t="s">
        <v>76</v>
      </c>
      <c r="D337" s="25">
        <f>INDEX('ONS data MYE 5'!$K$7:$K$446, MATCH($B337,'ONS data MYE 5'!$B$7:$B$446,0))</f>
        <v>90718</v>
      </c>
      <c r="E337" s="25">
        <f>INDEX('ONS data MYE 5'!$L$7:$L$446, MATCH($B337,'ONS data MYE 5'!$B$7:$B$446,0))</f>
        <v>69</v>
      </c>
      <c r="F337" s="25">
        <f t="shared" si="10"/>
        <v>4.2341065045972597</v>
      </c>
      <c r="G337" s="25">
        <f t="shared" si="11"/>
        <v>17.927657892272823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9" t="s">
        <v>679</v>
      </c>
      <c r="B338" s="9" t="s">
        <v>680</v>
      </c>
      <c r="C338" s="9" t="s">
        <v>76</v>
      </c>
      <c r="D338" s="25">
        <f>INDEX('ONS data MYE 5'!$K$7:$K$446, MATCH($B338,'ONS data MYE 5'!$B$7:$B$446,0))</f>
        <v>160044</v>
      </c>
      <c r="E338" s="25">
        <f>INDEX('ONS data MYE 5'!$L$7:$L$446, MATCH($B338,'ONS data MYE 5'!$B$7:$B$446,0))</f>
        <v>122</v>
      </c>
      <c r="F338" s="25">
        <f t="shared" si="10"/>
        <v>4.8040210447332568</v>
      </c>
      <c r="G338" s="25">
        <f t="shared" si="11"/>
        <v>23.078618198240012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9" t="s">
        <v>681</v>
      </c>
      <c r="B339" s="9" t="s">
        <v>682</v>
      </c>
      <c r="C339" s="9" t="s">
        <v>76</v>
      </c>
      <c r="D339" s="25">
        <f>INDEX('ONS data MYE 5'!$K$7:$K$446, MATCH($B339,'ONS data MYE 5'!$B$7:$B$446,0))</f>
        <v>53699</v>
      </c>
      <c r="E339" s="25">
        <f>INDEX('ONS data MYE 5'!$L$7:$L$446, MATCH($B339,'ONS data MYE 5'!$B$7:$B$446,0))</f>
        <v>41</v>
      </c>
      <c r="F339" s="25">
        <f t="shared" si="10"/>
        <v>3.713572066704308</v>
      </c>
      <c r="G339" s="25">
        <f t="shared" si="11"/>
        <v>13.790617494606504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9" t="s">
        <v>683</v>
      </c>
      <c r="B340" s="9" t="s">
        <v>684</v>
      </c>
      <c r="C340" s="9" t="s">
        <v>76</v>
      </c>
      <c r="D340" s="25">
        <f>INDEX('ONS data MYE 5'!$K$7:$K$446, MATCH($B340,'ONS data MYE 5'!$B$7:$B$446,0))</f>
        <v>54311</v>
      </c>
      <c r="E340" s="25">
        <f>INDEX('ONS data MYE 5'!$L$7:$L$446, MATCH($B340,'ONS data MYE 5'!$B$7:$B$446,0))</f>
        <v>36</v>
      </c>
      <c r="F340" s="25">
        <f t="shared" si="10"/>
        <v>3.5835189384561099</v>
      </c>
      <c r="G340" s="25">
        <f t="shared" si="11"/>
        <v>12.841607982273604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9" t="s">
        <v>685</v>
      </c>
      <c r="B341" s="9" t="s">
        <v>686</v>
      </c>
      <c r="C341" s="9" t="s">
        <v>76</v>
      </c>
      <c r="D341" s="25">
        <f>INDEX('ONS data MYE 5'!$K$7:$K$446, MATCH($B341,'ONS data MYE 5'!$B$7:$B$446,0))</f>
        <v>108370</v>
      </c>
      <c r="E341" s="25">
        <f>INDEX('ONS data MYE 5'!$L$7:$L$446, MATCH($B341,'ONS data MYE 5'!$B$7:$B$446,0))</f>
        <v>133</v>
      </c>
      <c r="F341" s="25">
        <f t="shared" si="10"/>
        <v>4.8903491282217537</v>
      </c>
      <c r="G341" s="25">
        <f t="shared" si="11"/>
        <v>23.915514595899268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9" t="s">
        <v>687</v>
      </c>
      <c r="B342" s="9" t="s">
        <v>688</v>
      </c>
      <c r="C342" s="9" t="s">
        <v>76</v>
      </c>
      <c r="D342" s="25">
        <f>INDEX('ONS data MYE 5'!$K$7:$K$446, MATCH($B342,'ONS data MYE 5'!$B$7:$B$446,0))</f>
        <v>87887</v>
      </c>
      <c r="E342" s="25">
        <f>INDEX('ONS data MYE 5'!$L$7:$L$446, MATCH($B342,'ONS data MYE 5'!$B$7:$B$446,0))</f>
        <v>147</v>
      </c>
      <c r="F342" s="25">
        <f t="shared" si="10"/>
        <v>4.990432586778736</v>
      </c>
      <c r="G342" s="25">
        <f t="shared" si="11"/>
        <v>24.904417403183107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9" t="s">
        <v>691</v>
      </c>
      <c r="B343" s="9" t="s">
        <v>692</v>
      </c>
      <c r="C343" s="9" t="s">
        <v>76</v>
      </c>
      <c r="D343" s="25">
        <f>INDEX('ONS data MYE 5'!$K$7:$K$446, MATCH($B343,'ONS data MYE 5'!$B$7:$B$446,0))</f>
        <v>243341</v>
      </c>
      <c r="E343" s="25">
        <f>INDEX('ONS data MYE 5'!$L$7:$L$446, MATCH($B343,'ONS data MYE 5'!$B$7:$B$446,0))</f>
        <v>739</v>
      </c>
      <c r="F343" s="25">
        <f t="shared" si="10"/>
        <v>6.6052979209482015</v>
      </c>
      <c r="G343" s="25">
        <f t="shared" si="11"/>
        <v>43.629960624482635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9" t="s">
        <v>693</v>
      </c>
      <c r="B344" s="9" t="s">
        <v>694</v>
      </c>
      <c r="C344" s="9" t="s">
        <v>76</v>
      </c>
      <c r="D344" s="25">
        <f>INDEX('ONS data MYE 5'!$K$7:$K$446, MATCH($B344,'ONS data MYE 5'!$B$7:$B$446,0))</f>
        <v>308940</v>
      </c>
      <c r="E344" s="25">
        <f>INDEX('ONS data MYE 5'!$L$7:$L$446, MATCH($B344,'ONS data MYE 5'!$B$7:$B$446,0))</f>
        <v>544</v>
      </c>
      <c r="F344" s="25">
        <f t="shared" si="10"/>
        <v>6.2989492468559423</v>
      </c>
      <c r="G344" s="25">
        <f t="shared" si="11"/>
        <v>39.67676161446704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9" t="s">
        <v>695</v>
      </c>
      <c r="B345" s="9" t="s">
        <v>696</v>
      </c>
      <c r="C345" s="9" t="s">
        <v>76</v>
      </c>
      <c r="D345" s="25">
        <f>INDEX('ONS data MYE 5'!$K$7:$K$446, MATCH($B345,'ONS data MYE 5'!$B$7:$B$446,0))</f>
        <v>263375</v>
      </c>
      <c r="E345" s="25">
        <f>INDEX('ONS data MYE 5'!$L$7:$L$446, MATCH($B345,'ONS data MYE 5'!$B$7:$B$446,0))</f>
        <v>919</v>
      </c>
      <c r="F345" s="25">
        <f t="shared" si="10"/>
        <v>6.8232861223556869</v>
      </c>
      <c r="G345" s="25">
        <f t="shared" si="11"/>
        <v>46.557233507531706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9" t="s">
        <v>697</v>
      </c>
      <c r="B346" s="9" t="s">
        <v>698</v>
      </c>
      <c r="C346" s="9" t="s">
        <v>76</v>
      </c>
      <c r="D346" s="25">
        <f>INDEX('ONS data MYE 5'!$K$7:$K$446, MATCH($B346,'ONS data MYE 5'!$B$7:$B$446,0))</f>
        <v>577789</v>
      </c>
      <c r="E346" s="25">
        <f>INDEX('ONS data MYE 5'!$L$7:$L$446, MATCH($B346,'ONS data MYE 5'!$B$7:$B$446,0))</f>
        <v>1570</v>
      </c>
      <c r="F346" s="25">
        <f t="shared" si="10"/>
        <v>7.3588308983423536</v>
      </c>
      <c r="G346" s="25">
        <f t="shared" si="11"/>
        <v>54.152392190398132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9" t="s">
        <v>699</v>
      </c>
      <c r="B347" s="9" t="s">
        <v>700</v>
      </c>
      <c r="C347" s="9" t="s">
        <v>76</v>
      </c>
      <c r="D347" s="25">
        <f>INDEX('ONS data MYE 5'!$K$7:$K$446, MATCH($B347,'ONS data MYE 5'!$B$7:$B$446,0))</f>
        <v>534800</v>
      </c>
      <c r="E347" s="25">
        <f>INDEX('ONS data MYE 5'!$L$7:$L$446, MATCH($B347,'ONS data MYE 5'!$B$7:$B$446,0))</f>
        <v>1460</v>
      </c>
      <c r="F347" s="25">
        <f t="shared" si="10"/>
        <v>7.2861917147023822</v>
      </c>
      <c r="G347" s="25">
        <f t="shared" si="11"/>
        <v>53.088589703397638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9" t="s">
        <v>701</v>
      </c>
      <c r="B348" s="9" t="s">
        <v>702</v>
      </c>
      <c r="C348" s="9" t="s">
        <v>76</v>
      </c>
      <c r="D348" s="25">
        <f>INDEX('ONS data MYE 5'!$K$7:$K$446, MATCH($B348,'ONS data MYE 5'!$B$7:$B$446,0))</f>
        <v>209454</v>
      </c>
      <c r="E348" s="25">
        <f>INDEX('ONS data MYE 5'!$L$7:$L$446, MATCH($B348,'ONS data MYE 5'!$B$7:$B$446,0))</f>
        <v>575</v>
      </c>
      <c r="F348" s="25">
        <f t="shared" si="10"/>
        <v>6.3543700407973507</v>
      </c>
      <c r="G348" s="25">
        <f t="shared" si="11"/>
        <v>40.378018615382928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9" t="s">
        <v>703</v>
      </c>
      <c r="B349" s="9" t="s">
        <v>704</v>
      </c>
      <c r="C349" s="9" t="s">
        <v>76</v>
      </c>
      <c r="D349" s="25">
        <f>INDEX('ONS data MYE 5'!$K$7:$K$446, MATCH($B349,'ONS data MYE 5'!$B$7:$B$446,0))</f>
        <v>437145</v>
      </c>
      <c r="E349" s="25">
        <f>INDEX('ONS data MYE 5'!$L$7:$L$446, MATCH($B349,'ONS data MYE 5'!$B$7:$B$446,0))</f>
        <v>1070</v>
      </c>
      <c r="F349" s="25">
        <f t="shared" si="10"/>
        <v>6.9754139274559517</v>
      </c>
      <c r="G349" s="25">
        <f t="shared" si="11"/>
        <v>48.656399459346467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9" t="s">
        <v>705</v>
      </c>
      <c r="B350" s="9" t="s">
        <v>706</v>
      </c>
      <c r="C350" s="9" t="s">
        <v>76</v>
      </c>
      <c r="D350" s="25">
        <f>INDEX('ONS data MYE 5'!$K$7:$K$446, MATCH($B350,'ONS data MYE 5'!$B$7:$B$446,0))</f>
        <v>784846</v>
      </c>
      <c r="E350" s="25">
        <f>INDEX('ONS data MYE 5'!$L$7:$L$446, MATCH($B350,'ONS data MYE 5'!$B$7:$B$446,0))</f>
        <v>1423</v>
      </c>
      <c r="F350" s="25">
        <f t="shared" si="10"/>
        <v>7.2605225980898522</v>
      </c>
      <c r="G350" s="25">
        <f t="shared" si="11"/>
        <v>52.715188397373417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9" t="s">
        <v>707</v>
      </c>
      <c r="B351" s="9" t="s">
        <v>708</v>
      </c>
      <c r="C351" s="9" t="s">
        <v>76</v>
      </c>
      <c r="D351" s="25">
        <f>INDEX('ONS data MYE 5'!$K$7:$K$446, MATCH($B351,'ONS data MYE 5'!$B$7:$B$446,0))</f>
        <v>340790</v>
      </c>
      <c r="E351" s="25">
        <f>INDEX('ONS data MYE 5'!$L$7:$L$446, MATCH($B351,'ONS data MYE 5'!$B$7:$B$446,0))</f>
        <v>1006</v>
      </c>
      <c r="F351" s="25">
        <f t="shared" si="10"/>
        <v>6.9137373506596846</v>
      </c>
      <c r="G351" s="25">
        <f t="shared" si="11"/>
        <v>47.799764153906793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4" spans="1:33">
      <c r="C354" s="7" t="s">
        <v>932</v>
      </c>
      <c r="D354" s="7"/>
      <c r="E354" s="7"/>
      <c r="F354" s="7"/>
      <c r="G354" s="7"/>
      <c r="H354" s="28">
        <f t="shared" ref="H354:Q354" si="12">SUM(H4:H351)</f>
        <v>6834290.5179785518</v>
      </c>
      <c r="I354" s="28">
        <f t="shared" si="12"/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 t="shared" si="12"/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 t="shared" si="12"/>
        <v>2919973.2056729784</v>
      </c>
      <c r="R354" s="28">
        <f t="shared" ref="R354" si="13">SUM(R4:R351)</f>
        <v>5210144.8499999996</v>
      </c>
      <c r="S354" s="28"/>
    </row>
    <row r="355" spans="1:33">
      <c r="C355" s="7" t="s">
        <v>1044</v>
      </c>
      <c r="H355" s="28">
        <f t="shared" ref="H355:Q355" si="14">SUMPRODUCT($E$4:$E$351,H$4:H$351)/H354</f>
        <v>813.25018284107136</v>
      </c>
      <c r="I355" s="28">
        <f t="shared" si="14"/>
        <v>26</v>
      </c>
      <c r="J355" s="28">
        <f t="shared" si="14"/>
        <v>1278.319355571796</v>
      </c>
      <c r="K355" s="28">
        <f t="shared" si="14"/>
        <v>1808.1079633803963</v>
      </c>
      <c r="L355" s="28">
        <f t="shared" si="14"/>
        <v>1433.708279162925</v>
      </c>
      <c r="M355" s="28">
        <f t="shared" si="14"/>
        <v>2019.6049622641769</v>
      </c>
      <c r="N355" s="28">
        <f t="shared" si="14"/>
        <v>944.79858455925728</v>
      </c>
      <c r="O355" s="28">
        <f t="shared" si="14"/>
        <v>5079.1823256857087</v>
      </c>
      <c r="P355" s="28">
        <f t="shared" si="14"/>
        <v>597.23930830449456</v>
      </c>
      <c r="Q355" s="28">
        <f t="shared" si="14"/>
        <v>1329.1660779562519</v>
      </c>
      <c r="R355" s="28">
        <f t="shared" ref="R355" si="15">SUMPRODUCT($E$4:$E$351,R$4:R$351)/R354</f>
        <v>1085.4717490551152</v>
      </c>
      <c r="S355" s="28"/>
    </row>
    <row r="356" spans="1:33">
      <c r="C356" s="7" t="s">
        <v>1049</v>
      </c>
      <c r="H356" s="31">
        <f t="shared" ref="H356:R356" si="16">SUMPRODUCT($F$4:$F$351,H$4:H$351)/H$354</f>
        <v>6.0014735511368569</v>
      </c>
      <c r="I356" s="31">
        <f t="shared" si="16"/>
        <v>3.2580965380214821</v>
      </c>
      <c r="J356" s="31">
        <f t="shared" si="16"/>
        <v>6.591327351387589</v>
      </c>
      <c r="K356" s="31">
        <f t="shared" si="16"/>
        <v>7.0696499755345208</v>
      </c>
      <c r="L356" s="31">
        <f t="shared" si="16"/>
        <v>6.6458290234471846</v>
      </c>
      <c r="M356" s="31">
        <f t="shared" si="16"/>
        <v>7.0052536356956736</v>
      </c>
      <c r="N356" s="31">
        <f t="shared" si="16"/>
        <v>5.7844626556534751</v>
      </c>
      <c r="O356" s="31">
        <f t="shared" si="16"/>
        <v>7.9533598737583047</v>
      </c>
      <c r="P356" s="31">
        <f t="shared" si="16"/>
        <v>5.7544560962408289</v>
      </c>
      <c r="Q356" s="31">
        <f t="shared" si="16"/>
        <v>6.3208289972283529</v>
      </c>
      <c r="R356" s="31">
        <f t="shared" si="16"/>
        <v>6.6195863676995907</v>
      </c>
      <c r="S356" s="31"/>
    </row>
    <row r="357" spans="1:33">
      <c r="C357" s="7" t="s">
        <v>1050</v>
      </c>
      <c r="H357" s="31">
        <f t="shared" ref="H357:R357" si="17">SUMPRODUCT($G$4:$G$351,H$4:H$351)/H$354</f>
        <v>37.29011270864104</v>
      </c>
      <c r="I357" s="31">
        <f t="shared" si="17"/>
        <v>10.615193051067568</v>
      </c>
      <c r="J357" s="31">
        <f t="shared" si="17"/>
        <v>45.064171339911226</v>
      </c>
      <c r="K357" s="31">
        <f t="shared" si="17"/>
        <v>51.207897899514116</v>
      </c>
      <c r="L357" s="31">
        <f t="shared" si="17"/>
        <v>45.443592275054804</v>
      </c>
      <c r="M357" s="31">
        <f t="shared" si="17"/>
        <v>50.71794165020394</v>
      </c>
      <c r="N357" s="31">
        <f t="shared" si="17"/>
        <v>35.527548780189022</v>
      </c>
      <c r="O357" s="31">
        <f t="shared" si="17"/>
        <v>64.914926946003206</v>
      </c>
      <c r="P357" s="31">
        <f t="shared" si="17"/>
        <v>34.512428592698384</v>
      </c>
      <c r="Q357" s="31">
        <f t="shared" si="17"/>
        <v>41.785920434233269</v>
      </c>
      <c r="R357" s="31">
        <f t="shared" si="17"/>
        <v>44.900798856425624</v>
      </c>
      <c r="S357" s="31"/>
    </row>
    <row r="361" spans="1:33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mergeCells count="2">
    <mergeCell ref="E2:G2"/>
    <mergeCell ref="H2:R2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 tint="0.79998168889431442"/>
  </sheetPr>
  <dimension ref="A1:AG361"/>
  <sheetViews>
    <sheetView showGridLines="0" zoomScale="70" zoomScaleNormal="70" workbookViewId="0">
      <pane xSplit="4" ySplit="3" topLeftCell="E4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4.125" style="1" customWidth="1"/>
    <col min="5" max="7" width="12.125" style="1" customWidth="1"/>
    <col min="8" max="17" width="9.625" style="1" customWidth="1"/>
    <col min="18" max="16384" width="8.625" style="1"/>
  </cols>
  <sheetData>
    <row r="1" spans="1:18" ht="18">
      <c r="A1" s="6" t="s">
        <v>1158</v>
      </c>
      <c r="B1" s="6"/>
      <c r="C1" s="6"/>
      <c r="D1" s="6"/>
    </row>
    <row r="2" spans="1:18" ht="30.75">
      <c r="D2" s="34" t="s">
        <v>1059</v>
      </c>
      <c r="E2" s="186" t="s">
        <v>1061</v>
      </c>
      <c r="F2" s="187"/>
      <c r="G2" s="188"/>
      <c r="H2" s="189" t="s">
        <v>1079</v>
      </c>
      <c r="I2" s="190"/>
      <c r="J2" s="190"/>
      <c r="K2" s="190"/>
      <c r="L2" s="190"/>
      <c r="M2" s="190"/>
      <c r="N2" s="190"/>
      <c r="O2" s="190"/>
      <c r="P2" s="190"/>
      <c r="Q2" s="190"/>
      <c r="R2" s="190"/>
    </row>
    <row r="3" spans="1:18" s="7" customFormat="1" ht="30.75">
      <c r="A3" s="2" t="s">
        <v>0</v>
      </c>
      <c r="B3" s="2" t="s">
        <v>1</v>
      </c>
      <c r="C3" s="2" t="s">
        <v>2</v>
      </c>
      <c r="D3" s="2" t="s">
        <v>1043</v>
      </c>
      <c r="E3" s="2" t="s">
        <v>1071</v>
      </c>
      <c r="F3" s="2" t="s">
        <v>1072</v>
      </c>
      <c r="G3" s="2" t="s">
        <v>1073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9" t="s">
        <v>11</v>
      </c>
      <c r="B4" s="9" t="s">
        <v>12</v>
      </c>
      <c r="C4" s="9" t="s">
        <v>13</v>
      </c>
      <c r="D4" s="25">
        <f>INDEX('ONS data MYE 5'!$M$7:$M$446, MATCH($B4,'ONS data MYE 5'!$B$7:$B$446,0))</f>
        <v>147025</v>
      </c>
      <c r="E4" s="25">
        <f>INDEX('ONS data MYE 5'!$N$7:$N$446, MATCH($B4,'ONS data MYE 5'!$B$7:$B$446,0))</f>
        <v>912</v>
      </c>
      <c r="F4" s="25">
        <f>LN(E4)</f>
        <v>6.815639990074331</v>
      </c>
      <c r="G4" s="25">
        <f>F4*F4</f>
        <v>46.452948474300428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9" t="s">
        <v>14</v>
      </c>
      <c r="B5" s="9" t="s">
        <v>15</v>
      </c>
      <c r="C5" s="9" t="s">
        <v>13</v>
      </c>
      <c r="D5" s="25">
        <f>INDEX('ONS data MYE 5'!$M$7:$M$446, MATCH($B5,'ONS data MYE 5'!$B$7:$B$446,0))</f>
        <v>121007</v>
      </c>
      <c r="E5" s="25">
        <f>INDEX('ONS data MYE 5'!$N$7:$N$446, MATCH($B5,'ONS data MYE 5'!$B$7:$B$446,0))</f>
        <v>934</v>
      </c>
      <c r="F5" s="25">
        <f>LN(E5)</f>
        <v>6.8394764382288429</v>
      </c>
      <c r="G5" s="25">
        <f>F5*F5</f>
        <v>46.778437949087497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9" t="s">
        <v>16</v>
      </c>
      <c r="B6" s="9" t="s">
        <v>17</v>
      </c>
      <c r="C6" s="9" t="s">
        <v>13</v>
      </c>
      <c r="D6" s="25">
        <f>INDEX('ONS data MYE 5'!$M$7:$M$446, MATCH($B6,'ONS data MYE 5'!$B$7:$B$446,0))</f>
        <v>146130</v>
      </c>
      <c r="E6" s="25">
        <f>INDEX('ONS data MYE 5'!$N$7:$N$446, MATCH($B6,'ONS data MYE 5'!$B$7:$B$446,0))</f>
        <v>307</v>
      </c>
      <c r="F6" s="25">
        <f t="shared" ref="F6:F69" si="0">LN(E6)</f>
        <v>5.7268477475871968</v>
      </c>
      <c r="G6" s="25">
        <f t="shared" ref="G6:G69" si="1">F6*F6</f>
        <v>32.796785124044547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9" t="s">
        <v>18</v>
      </c>
      <c r="B7" s="9" t="s">
        <v>19</v>
      </c>
      <c r="C7" s="9" t="s">
        <v>13</v>
      </c>
      <c r="D7" s="25">
        <f>INDEX('ONS data MYE 5'!$M$7:$M$446, MATCH($B7,'ONS data MYE 5'!$B$7:$B$446,0))</f>
        <v>87285</v>
      </c>
      <c r="E7" s="25">
        <f>INDEX('ONS data MYE 5'!$N$7:$N$446, MATCH($B7,'ONS data MYE 5'!$B$7:$B$446,0))</f>
        <v>3361</v>
      </c>
      <c r="F7" s="25">
        <f t="shared" si="0"/>
        <v>8.1199938277251054</v>
      </c>
      <c r="G7" s="25">
        <f t="shared" si="1"/>
        <v>65.934299762293804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9" t="s">
        <v>27</v>
      </c>
      <c r="B8" s="9" t="s">
        <v>28</v>
      </c>
      <c r="C8" s="9" t="s">
        <v>13</v>
      </c>
      <c r="D8" s="25">
        <f>INDEX('ONS data MYE 5'!$M$7:$M$446, MATCH($B8,'ONS data MYE 5'!$B$7:$B$446,0))</f>
        <v>215914</v>
      </c>
      <c r="E8" s="25">
        <f>INDEX('ONS data MYE 5'!$N$7:$N$446, MATCH($B8,'ONS data MYE 5'!$B$7:$B$446,0))</f>
        <v>4980</v>
      </c>
      <c r="F8" s="25">
        <f t="shared" si="0"/>
        <v>8.5131851700186978</v>
      </c>
      <c r="G8" s="25">
        <f t="shared" si="1"/>
        <v>72.47432173902628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9" t="s">
        <v>32</v>
      </c>
      <c r="B9" s="9" t="s">
        <v>33</v>
      </c>
      <c r="C9" s="9" t="s">
        <v>13</v>
      </c>
      <c r="D9" s="25">
        <f>INDEX('ONS data MYE 5'!$M$7:$M$446, MATCH($B9,'ONS data MYE 5'!$B$7:$B$446,0))</f>
        <v>129923</v>
      </c>
      <c r="E9" s="25">
        <f>INDEX('ONS data MYE 5'!$N$7:$N$446, MATCH($B9,'ONS data MYE 5'!$B$7:$B$446,0))</f>
        <v>383</v>
      </c>
      <c r="F9" s="25">
        <f t="shared" si="0"/>
        <v>5.9480349891806457</v>
      </c>
      <c r="G9" s="25">
        <f t="shared" si="1"/>
        <v>35.379120232517202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9" t="s">
        <v>34</v>
      </c>
      <c r="B10" s="9" t="s">
        <v>35</v>
      </c>
      <c r="C10" s="9" t="s">
        <v>13</v>
      </c>
      <c r="D10" s="25">
        <f>INDEX('ONS data MYE 5'!$M$7:$M$446, MATCH($B10,'ONS data MYE 5'!$B$7:$B$446,0))</f>
        <v>85867</v>
      </c>
      <c r="E10" s="25">
        <f>INDEX('ONS data MYE 5'!$N$7:$N$446, MATCH($B10,'ONS data MYE 5'!$B$7:$B$446,0))</f>
        <v>2812</v>
      </c>
      <c r="F10" s="25">
        <f t="shared" si="0"/>
        <v>7.9416512529305558</v>
      </c>
      <c r="G10" s="25">
        <f t="shared" si="1"/>
        <v>63.069824623173467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9" t="s">
        <v>36</v>
      </c>
      <c r="B11" s="9" t="s">
        <v>37</v>
      </c>
      <c r="C11" s="9" t="s">
        <v>13</v>
      </c>
      <c r="D11" s="25">
        <f>INDEX('ONS data MYE 5'!$M$7:$M$446, MATCH($B11,'ONS data MYE 5'!$B$7:$B$446,0))</f>
        <v>143353</v>
      </c>
      <c r="E11" s="25">
        <f>INDEX('ONS data MYE 5'!$N$7:$N$446, MATCH($B11,'ONS data MYE 5'!$B$7:$B$446,0))</f>
        <v>424</v>
      </c>
      <c r="F11" s="25">
        <f t="shared" si="0"/>
        <v>6.0497334552319577</v>
      </c>
      <c r="G11" s="25">
        <f t="shared" si="1"/>
        <v>36.599274879352805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9" t="s">
        <v>38</v>
      </c>
      <c r="B12" s="9" t="s">
        <v>39</v>
      </c>
      <c r="C12" s="9" t="s">
        <v>13</v>
      </c>
      <c r="D12" s="25">
        <f>INDEX('ONS data MYE 5'!$M$7:$M$446, MATCH($B12,'ONS data MYE 5'!$B$7:$B$446,0))</f>
        <v>86289</v>
      </c>
      <c r="E12" s="25">
        <f>INDEX('ONS data MYE 5'!$N$7:$N$446, MATCH($B12,'ONS data MYE 5'!$B$7:$B$446,0))</f>
        <v>135</v>
      </c>
      <c r="F12" s="25">
        <f t="shared" si="0"/>
        <v>4.9052747784384296</v>
      </c>
      <c r="G12" s="25">
        <f t="shared" si="1"/>
        <v>24.061720651984185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9" t="s">
        <v>40</v>
      </c>
      <c r="B13" s="9" t="s">
        <v>41</v>
      </c>
      <c r="C13" s="9" t="s">
        <v>13</v>
      </c>
      <c r="D13" s="25">
        <f>INDEX('ONS data MYE 5'!$M$7:$M$446, MATCH($B13,'ONS data MYE 5'!$B$7:$B$446,0))</f>
        <v>152445</v>
      </c>
      <c r="E13" s="25">
        <f>INDEX('ONS data MYE 5'!$N$7:$N$446, MATCH($B13,'ONS data MYE 5'!$B$7:$B$446,0))</f>
        <v>717</v>
      </c>
      <c r="F13" s="25">
        <f t="shared" si="0"/>
        <v>6.5750758405996201</v>
      </c>
      <c r="G13" s="25">
        <f t="shared" si="1"/>
        <v>43.231622309636805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9" t="s">
        <v>42</v>
      </c>
      <c r="B14" s="9" t="s">
        <v>43</v>
      </c>
      <c r="C14" s="9" t="s">
        <v>13</v>
      </c>
      <c r="D14" s="25">
        <f>INDEX('ONS data MYE 5'!$M$7:$M$446, MATCH($B14,'ONS data MYE 5'!$B$7:$B$446,0))</f>
        <v>103705</v>
      </c>
      <c r="E14" s="25">
        <f>INDEX('ONS data MYE 5'!$N$7:$N$446, MATCH($B14,'ONS data MYE 5'!$B$7:$B$446,0))</f>
        <v>1025</v>
      </c>
      <c r="F14" s="25">
        <f t="shared" si="0"/>
        <v>6.932447891572509</v>
      </c>
      <c r="G14" s="25">
        <f t="shared" si="1"/>
        <v>48.058833769368128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9" t="s">
        <v>44</v>
      </c>
      <c r="B15" s="9" t="s">
        <v>45</v>
      </c>
      <c r="C15" s="9" t="s">
        <v>13</v>
      </c>
      <c r="D15" s="25">
        <f>INDEX('ONS data MYE 5'!$M$7:$M$446, MATCH($B15,'ONS data MYE 5'!$B$7:$B$446,0))</f>
        <v>132655</v>
      </c>
      <c r="E15" s="25">
        <f>INDEX('ONS data MYE 5'!$N$7:$N$446, MATCH($B15,'ONS data MYE 5'!$B$7:$B$446,0))</f>
        <v>353</v>
      </c>
      <c r="F15" s="25">
        <f t="shared" si="0"/>
        <v>5.8664680569332965</v>
      </c>
      <c r="G15" s="25">
        <f t="shared" si="1"/>
        <v>34.415447463018729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9" t="s">
        <v>46</v>
      </c>
      <c r="B16" s="9" t="s">
        <v>47</v>
      </c>
      <c r="C16" s="9" t="s">
        <v>13</v>
      </c>
      <c r="D16" s="25">
        <f>INDEX('ONS data MYE 5'!$M$7:$M$446, MATCH($B16,'ONS data MYE 5'!$B$7:$B$446,0))</f>
        <v>92676</v>
      </c>
      <c r="E16" s="25">
        <f>INDEX('ONS data MYE 5'!$N$7:$N$446, MATCH($B16,'ONS data MYE 5'!$B$7:$B$446,0))</f>
        <v>1043</v>
      </c>
      <c r="F16" s="25">
        <f t="shared" si="0"/>
        <v>6.9498564550007726</v>
      </c>
      <c r="G16" s="25">
        <f t="shared" si="1"/>
        <v>48.300504745115909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9" t="s">
        <v>48</v>
      </c>
      <c r="B17" s="9" t="s">
        <v>49</v>
      </c>
      <c r="C17" s="9" t="s">
        <v>13</v>
      </c>
      <c r="D17" s="25">
        <f>INDEX('ONS data MYE 5'!$M$7:$M$446, MATCH($B17,'ONS data MYE 5'!$B$7:$B$446,0))</f>
        <v>96577</v>
      </c>
      <c r="E17" s="25">
        <f>INDEX('ONS data MYE 5'!$N$7:$N$446, MATCH($B17,'ONS data MYE 5'!$B$7:$B$446,0))</f>
        <v>4507</v>
      </c>
      <c r="F17" s="25">
        <f t="shared" si="0"/>
        <v>8.4133870226906478</v>
      </c>
      <c r="G17" s="25">
        <f t="shared" si="1"/>
        <v>70.785081193579401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9" t="s">
        <v>82</v>
      </c>
      <c r="B18" s="9" t="s">
        <v>83</v>
      </c>
      <c r="C18" s="9" t="s">
        <v>13</v>
      </c>
      <c r="D18" s="25">
        <f>INDEX('ONS data MYE 5'!$M$7:$M$446, MATCH($B18,'ONS data MYE 5'!$B$7:$B$446,0))</f>
        <v>196735</v>
      </c>
      <c r="E18" s="25">
        <f>INDEX('ONS data MYE 5'!$N$7:$N$446, MATCH($B18,'ONS data MYE 5'!$B$7:$B$446,0))</f>
        <v>573</v>
      </c>
      <c r="F18" s="25">
        <f t="shared" si="0"/>
        <v>6.3508857167147399</v>
      </c>
      <c r="G18" s="25">
        <f t="shared" si="1"/>
        <v>40.333749386771295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9" t="s">
        <v>86</v>
      </c>
      <c r="B19" s="9" t="s">
        <v>87</v>
      </c>
      <c r="C19" s="9" t="s">
        <v>13</v>
      </c>
      <c r="D19" s="25">
        <f>INDEX('ONS data MYE 5'!$M$7:$M$446, MATCH($B19,'ONS data MYE 5'!$B$7:$B$446,0))</f>
        <v>168814</v>
      </c>
      <c r="E19" s="25">
        <f>INDEX('ONS data MYE 5'!$N$7:$N$446, MATCH($B19,'ONS data MYE 5'!$B$7:$B$446,0))</f>
        <v>354</v>
      </c>
      <c r="F19" s="25">
        <f t="shared" si="0"/>
        <v>5.8692969131337742</v>
      </c>
      <c r="G19" s="25">
        <f t="shared" si="1"/>
        <v>34.448646254521648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9" t="s">
        <v>88</v>
      </c>
      <c r="B20" s="9" t="s">
        <v>89</v>
      </c>
      <c r="C20" s="9" t="s">
        <v>13</v>
      </c>
      <c r="D20" s="25">
        <f>INDEX('ONS data MYE 5'!$M$7:$M$446, MATCH($B20,'ONS data MYE 5'!$B$7:$B$446,0))</f>
        <v>276731</v>
      </c>
      <c r="E20" s="25">
        <f>INDEX('ONS data MYE 5'!$N$7:$N$446, MATCH($B20,'ONS data MYE 5'!$B$7:$B$446,0))</f>
        <v>387</v>
      </c>
      <c r="F20" s="25">
        <f t="shared" si="0"/>
        <v>5.9584246930297819</v>
      </c>
      <c r="G20" s="25">
        <f t="shared" si="1"/>
        <v>35.502824822507051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9" t="s">
        <v>92</v>
      </c>
      <c r="B21" s="9" t="s">
        <v>93</v>
      </c>
      <c r="C21" s="9" t="s">
        <v>13</v>
      </c>
      <c r="D21" s="25">
        <f>INDEX('ONS data MYE 5'!$M$7:$M$446, MATCH($B21,'ONS data MYE 5'!$B$7:$B$446,0))</f>
        <v>88189</v>
      </c>
      <c r="E21" s="25">
        <f>INDEX('ONS data MYE 5'!$N$7:$N$446, MATCH($B21,'ONS data MYE 5'!$B$7:$B$446,0))</f>
        <v>135</v>
      </c>
      <c r="F21" s="25">
        <f t="shared" si="0"/>
        <v>4.9052747784384296</v>
      </c>
      <c r="G21" s="25">
        <f t="shared" si="1"/>
        <v>24.061720651984185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9" t="s">
        <v>94</v>
      </c>
      <c r="B22" s="9" t="s">
        <v>95</v>
      </c>
      <c r="C22" s="9" t="s">
        <v>13</v>
      </c>
      <c r="D22" s="25">
        <f>INDEX('ONS data MYE 5'!$M$7:$M$446, MATCH($B22,'ONS data MYE 5'!$B$7:$B$446,0))</f>
        <v>99636</v>
      </c>
      <c r="E22" s="25">
        <f>INDEX('ONS data MYE 5'!$N$7:$N$446, MATCH($B22,'ONS data MYE 5'!$B$7:$B$446,0))</f>
        <v>182</v>
      </c>
      <c r="F22" s="25">
        <f t="shared" si="0"/>
        <v>5.2040066870767951</v>
      </c>
      <c r="G22" s="25">
        <f t="shared" si="1"/>
        <v>27.081685599140002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9" t="s">
        <v>96</v>
      </c>
      <c r="B23" s="9" t="s">
        <v>97</v>
      </c>
      <c r="C23" s="9" t="s">
        <v>13</v>
      </c>
      <c r="D23" s="25">
        <f>INDEX('ONS data MYE 5'!$M$7:$M$446, MATCH($B23,'ONS data MYE 5'!$B$7:$B$446,0))</f>
        <v>176095</v>
      </c>
      <c r="E23" s="25">
        <f>INDEX('ONS data MYE 5'!$N$7:$N$446, MATCH($B23,'ONS data MYE 5'!$B$7:$B$446,0))</f>
        <v>194</v>
      </c>
      <c r="F23" s="25">
        <f t="shared" si="0"/>
        <v>5.2678581590633282</v>
      </c>
      <c r="G23" s="25">
        <f t="shared" si="1"/>
        <v>27.750329584010078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9" t="s">
        <v>98</v>
      </c>
      <c r="B24" s="9" t="s">
        <v>99</v>
      </c>
      <c r="C24" s="9" t="s">
        <v>13</v>
      </c>
      <c r="D24" s="25">
        <f>INDEX('ONS data MYE 5'!$M$7:$M$446, MATCH($B24,'ONS data MYE 5'!$B$7:$B$446,0))</f>
        <v>151233</v>
      </c>
      <c r="E24" s="25">
        <f>INDEX('ONS data MYE 5'!$N$7:$N$446, MATCH($B24,'ONS data MYE 5'!$B$7:$B$446,0))</f>
        <v>247</v>
      </c>
      <c r="F24" s="25">
        <f t="shared" si="0"/>
        <v>5.5093883366279774</v>
      </c>
      <c r="G24" s="25">
        <f t="shared" si="1"/>
        <v>30.353359843772392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9" t="s">
        <v>100</v>
      </c>
      <c r="B25" s="9" t="s">
        <v>101</v>
      </c>
      <c r="C25" s="9" t="s">
        <v>13</v>
      </c>
      <c r="D25" s="25">
        <f>INDEX('ONS data MYE 5'!$M$7:$M$446, MATCH($B25,'ONS data MYE 5'!$B$7:$B$446,0))</f>
        <v>187633</v>
      </c>
      <c r="E25" s="25">
        <f>INDEX('ONS data MYE 5'!$N$7:$N$446, MATCH($B25,'ONS data MYE 5'!$B$7:$B$446,0))</f>
        <v>570</v>
      </c>
      <c r="F25" s="25">
        <f t="shared" si="0"/>
        <v>6.3456363608285962</v>
      </c>
      <c r="G25" s="25">
        <f t="shared" si="1"/>
        <v>40.267100823869988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9" t="s">
        <v>118</v>
      </c>
      <c r="B26" s="9" t="s">
        <v>119</v>
      </c>
      <c r="C26" s="9" t="s">
        <v>13</v>
      </c>
      <c r="D26" s="25">
        <f>INDEX('ONS data MYE 5'!$M$7:$M$446, MATCH($B26,'ONS data MYE 5'!$B$7:$B$446,0))</f>
        <v>137123</v>
      </c>
      <c r="E26" s="25">
        <f>INDEX('ONS data MYE 5'!$N$7:$N$446, MATCH($B26,'ONS data MYE 5'!$B$7:$B$446,0))</f>
        <v>105</v>
      </c>
      <c r="F26" s="25">
        <f t="shared" si="0"/>
        <v>4.6539603501575231</v>
      </c>
      <c r="G26" s="25">
        <f t="shared" si="1"/>
        <v>21.659346940838336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9" t="s">
        <v>120</v>
      </c>
      <c r="B27" s="9" t="s">
        <v>121</v>
      </c>
      <c r="C27" s="9" t="s">
        <v>13</v>
      </c>
      <c r="D27" s="25">
        <f>INDEX('ONS data MYE 5'!$M$7:$M$446, MATCH($B27,'ONS data MYE 5'!$B$7:$B$446,0))</f>
        <v>127402</v>
      </c>
      <c r="E27" s="25">
        <f>INDEX('ONS data MYE 5'!$N$7:$N$446, MATCH($B27,'ONS data MYE 5'!$B$7:$B$446,0))</f>
        <v>231</v>
      </c>
      <c r="F27" s="25">
        <f t="shared" si="0"/>
        <v>5.4424177105217932</v>
      </c>
      <c r="G27" s="25">
        <f t="shared" si="1"/>
        <v>29.619910535801278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9" t="s">
        <v>122</v>
      </c>
      <c r="B28" s="9" t="s">
        <v>123</v>
      </c>
      <c r="C28" s="9" t="s">
        <v>13</v>
      </c>
      <c r="D28" s="25">
        <f>INDEX('ONS data MYE 5'!$M$7:$M$446, MATCH($B28,'ONS data MYE 5'!$B$7:$B$446,0))</f>
        <v>151797</v>
      </c>
      <c r="E28" s="25">
        <f>INDEX('ONS data MYE 5'!$N$7:$N$446, MATCH($B28,'ONS data MYE 5'!$B$7:$B$446,0))</f>
        <v>105</v>
      </c>
      <c r="F28" s="25">
        <f t="shared" si="0"/>
        <v>4.6539603501575231</v>
      </c>
      <c r="G28" s="25">
        <f t="shared" si="1"/>
        <v>21.659346940838336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9" t="s">
        <v>124</v>
      </c>
      <c r="B29" s="9" t="s">
        <v>125</v>
      </c>
      <c r="C29" s="9" t="s">
        <v>13</v>
      </c>
      <c r="D29" s="25">
        <f>INDEX('ONS data MYE 5'!$M$7:$M$446, MATCH($B29,'ONS data MYE 5'!$B$7:$B$446,0))</f>
        <v>103587</v>
      </c>
      <c r="E29" s="25">
        <f>INDEX('ONS data MYE 5'!$N$7:$N$446, MATCH($B29,'ONS data MYE 5'!$B$7:$B$446,0))</f>
        <v>108</v>
      </c>
      <c r="F29" s="25">
        <f t="shared" si="0"/>
        <v>4.6821312271242199</v>
      </c>
      <c r="G29" s="25">
        <f t="shared" si="1"/>
        <v>21.922352828011753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9" t="s">
        <v>126</v>
      </c>
      <c r="B30" s="9" t="s">
        <v>127</v>
      </c>
      <c r="C30" s="9" t="s">
        <v>13</v>
      </c>
      <c r="D30" s="25">
        <f>INDEX('ONS data MYE 5'!$M$7:$M$446, MATCH($B30,'ONS data MYE 5'!$B$7:$B$446,0))</f>
        <v>139865</v>
      </c>
      <c r="E30" s="25">
        <f>INDEX('ONS data MYE 5'!$N$7:$N$446, MATCH($B30,'ONS data MYE 5'!$B$7:$B$446,0))</f>
        <v>3584</v>
      </c>
      <c r="F30" s="25">
        <f t="shared" si="0"/>
        <v>8.1842347740948203</v>
      </c>
      <c r="G30" s="25">
        <f t="shared" si="1"/>
        <v>66.98169883750289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9" t="s">
        <v>128</v>
      </c>
      <c r="B31" s="9" t="s">
        <v>129</v>
      </c>
      <c r="C31" s="9" t="s">
        <v>13</v>
      </c>
      <c r="D31" s="25">
        <f>INDEX('ONS data MYE 5'!$M$7:$M$446, MATCH($B31,'ONS data MYE 5'!$B$7:$B$446,0))</f>
        <v>132965</v>
      </c>
      <c r="E31" s="25">
        <f>INDEX('ONS data MYE 5'!$N$7:$N$446, MATCH($B31,'ONS data MYE 5'!$B$7:$B$446,0))</f>
        <v>146</v>
      </c>
      <c r="F31" s="25">
        <f t="shared" si="0"/>
        <v>4.9836066217083363</v>
      </c>
      <c r="G31" s="25">
        <f t="shared" si="1"/>
        <v>24.836334959935176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9" t="s">
        <v>144</v>
      </c>
      <c r="B32" s="9" t="s">
        <v>145</v>
      </c>
      <c r="C32" s="9" t="s">
        <v>13</v>
      </c>
      <c r="D32" s="25">
        <f>INDEX('ONS data MYE 5'!$M$7:$M$446, MATCH($B32,'ONS data MYE 5'!$B$7:$B$446,0))</f>
        <v>90250</v>
      </c>
      <c r="E32" s="25">
        <f>INDEX('ONS data MYE 5'!$N$7:$N$446, MATCH($B32,'ONS data MYE 5'!$B$7:$B$446,0))</f>
        <v>152</v>
      </c>
      <c r="F32" s="25">
        <f t="shared" si="0"/>
        <v>5.0238805208462765</v>
      </c>
      <c r="G32" s="25">
        <f t="shared" si="1"/>
        <v>25.239375487738656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9" t="s">
        <v>146</v>
      </c>
      <c r="B33" s="9" t="s">
        <v>147</v>
      </c>
      <c r="C33" s="9" t="s">
        <v>13</v>
      </c>
      <c r="D33" s="25">
        <f>INDEX('ONS data MYE 5'!$M$7:$M$446, MATCH($B33,'ONS data MYE 5'!$B$7:$B$446,0))</f>
        <v>63298</v>
      </c>
      <c r="E33" s="25">
        <f>INDEX('ONS data MYE 5'!$N$7:$N$446, MATCH($B33,'ONS data MYE 5'!$B$7:$B$446,0))</f>
        <v>168</v>
      </c>
      <c r="F33" s="25">
        <f t="shared" si="0"/>
        <v>5.1239639794032588</v>
      </c>
      <c r="G33" s="25">
        <f t="shared" si="1"/>
        <v>26.255006862222078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9" t="s">
        <v>148</v>
      </c>
      <c r="B34" s="9" t="s">
        <v>149</v>
      </c>
      <c r="C34" s="9" t="s">
        <v>13</v>
      </c>
      <c r="D34" s="25">
        <f>INDEX('ONS data MYE 5'!$M$7:$M$446, MATCH($B34,'ONS data MYE 5'!$B$7:$B$446,0))</f>
        <v>138515</v>
      </c>
      <c r="E34" s="25">
        <f>INDEX('ONS data MYE 5'!$N$7:$N$446, MATCH($B34,'ONS data MYE 5'!$B$7:$B$446,0))</f>
        <v>3505</v>
      </c>
      <c r="F34" s="25">
        <f t="shared" si="0"/>
        <v>8.1619457994686897</v>
      </c>
      <c r="G34" s="25">
        <f t="shared" si="1"/>
        <v>66.617359233464583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9" t="s">
        <v>150</v>
      </c>
      <c r="B35" s="9" t="s">
        <v>151</v>
      </c>
      <c r="C35" s="9" t="s">
        <v>13</v>
      </c>
      <c r="D35" s="25">
        <f>INDEX('ONS data MYE 5'!$M$7:$M$446, MATCH($B35,'ONS data MYE 5'!$B$7:$B$446,0))</f>
        <v>113389</v>
      </c>
      <c r="E35" s="25">
        <f>INDEX('ONS data MYE 5'!$N$7:$N$446, MATCH($B35,'ONS data MYE 5'!$B$7:$B$446,0))</f>
        <v>173</v>
      </c>
      <c r="F35" s="25">
        <f t="shared" si="0"/>
        <v>5.1532915944977793</v>
      </c>
      <c r="G35" s="25">
        <f t="shared" si="1"/>
        <v>26.556414257921464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9" t="s">
        <v>186</v>
      </c>
      <c r="B36" s="9" t="s">
        <v>187</v>
      </c>
      <c r="C36" s="9" t="s">
        <v>13</v>
      </c>
      <c r="D36" s="25">
        <f>INDEX('ONS data MYE 5'!$M$7:$M$446, MATCH($B36,'ONS data MYE 5'!$B$7:$B$446,0))</f>
        <v>180606</v>
      </c>
      <c r="E36" s="25">
        <f>INDEX('ONS data MYE 5'!$N$7:$N$446, MATCH($B36,'ONS data MYE 5'!$B$7:$B$446,0))</f>
        <v>4325</v>
      </c>
      <c r="F36" s="25">
        <f t="shared" si="0"/>
        <v>8.3721674193659794</v>
      </c>
      <c r="G36" s="25">
        <f t="shared" si="1"/>
        <v>70.093187297893209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9" t="s">
        <v>188</v>
      </c>
      <c r="B37" s="9" t="s">
        <v>189</v>
      </c>
      <c r="C37" s="9" t="s">
        <v>13</v>
      </c>
      <c r="D37" s="25">
        <f>INDEX('ONS data MYE 5'!$M$7:$M$446, MATCH($B37,'ONS data MYE 5'!$B$7:$B$446,0))</f>
        <v>168428</v>
      </c>
      <c r="E37" s="25">
        <f>INDEX('ONS data MYE 5'!$N$7:$N$446, MATCH($B37,'ONS data MYE 5'!$B$7:$B$446,0))</f>
        <v>1030</v>
      </c>
      <c r="F37" s="25">
        <f t="shared" si="0"/>
        <v>6.9373140812236818</v>
      </c>
      <c r="G37" s="25">
        <f t="shared" si="1"/>
        <v>48.126326661544375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9" t="s">
        <v>192</v>
      </c>
      <c r="B38" s="9" t="s">
        <v>193</v>
      </c>
      <c r="C38" s="9" t="s">
        <v>13</v>
      </c>
      <c r="D38" s="25">
        <f>INDEX('ONS data MYE 5'!$M$7:$M$446, MATCH($B38,'ONS data MYE 5'!$B$7:$B$446,0))</f>
        <v>183768</v>
      </c>
      <c r="E38" s="25">
        <f>INDEX('ONS data MYE 5'!$N$7:$N$446, MATCH($B38,'ONS data MYE 5'!$B$7:$B$446,0))</f>
        <v>1670</v>
      </c>
      <c r="F38" s="25">
        <f t="shared" si="0"/>
        <v>7.4205789054108005</v>
      </c>
      <c r="G38" s="25">
        <f t="shared" si="1"/>
        <v>55.064991291427752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9" t="s">
        <v>194</v>
      </c>
      <c r="B39" s="9" t="s">
        <v>195</v>
      </c>
      <c r="C39" s="9" t="s">
        <v>13</v>
      </c>
      <c r="D39" s="25">
        <f>INDEX('ONS data MYE 5'!$M$7:$M$446, MATCH($B39,'ONS data MYE 5'!$B$7:$B$446,0))</f>
        <v>76769</v>
      </c>
      <c r="E39" s="25">
        <f>INDEX('ONS data MYE 5'!$N$7:$N$446, MATCH($B39,'ONS data MYE 5'!$B$7:$B$446,0))</f>
        <v>501</v>
      </c>
      <c r="F39" s="25">
        <f t="shared" si="0"/>
        <v>6.2166061010848646</v>
      </c>
      <c r="G39" s="25">
        <f t="shared" si="1"/>
        <v>38.646191416045561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9" t="s">
        <v>196</v>
      </c>
      <c r="B40" s="9" t="s">
        <v>197</v>
      </c>
      <c r="C40" s="9" t="s">
        <v>13</v>
      </c>
      <c r="D40" s="25">
        <f>INDEX('ONS data MYE 5'!$M$7:$M$446, MATCH($B40,'ONS data MYE 5'!$B$7:$B$446,0))</f>
        <v>89752</v>
      </c>
      <c r="E40" s="25">
        <f>INDEX('ONS data MYE 5'!$N$7:$N$446, MATCH($B40,'ONS data MYE 5'!$B$7:$B$446,0))</f>
        <v>1991</v>
      </c>
      <c r="F40" s="25">
        <f t="shared" si="0"/>
        <v>7.5963923040641959</v>
      </c>
      <c r="G40" s="25">
        <f t="shared" si="1"/>
        <v>57.705176037245742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9" t="s">
        <v>198</v>
      </c>
      <c r="B41" s="9" t="s">
        <v>199</v>
      </c>
      <c r="C41" s="9" t="s">
        <v>13</v>
      </c>
      <c r="D41" s="25">
        <f>INDEX('ONS data MYE 5'!$M$7:$M$446, MATCH($B41,'ONS data MYE 5'!$B$7:$B$446,0))</f>
        <v>174197</v>
      </c>
      <c r="E41" s="25">
        <f>INDEX('ONS data MYE 5'!$N$7:$N$446, MATCH($B41,'ONS data MYE 5'!$B$7:$B$446,0))</f>
        <v>514</v>
      </c>
      <c r="F41" s="25">
        <f t="shared" si="0"/>
        <v>6.2422232654551655</v>
      </c>
      <c r="G41" s="25">
        <f t="shared" si="1"/>
        <v>38.965351295789752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9" t="s">
        <v>200</v>
      </c>
      <c r="B42" s="9" t="s">
        <v>201</v>
      </c>
      <c r="C42" s="9" t="s">
        <v>13</v>
      </c>
      <c r="D42" s="25">
        <f>INDEX('ONS data MYE 5'!$M$7:$M$446, MATCH($B42,'ONS data MYE 5'!$B$7:$B$446,0))</f>
        <v>63418</v>
      </c>
      <c r="E42" s="25">
        <f>INDEX('ONS data MYE 5'!$N$7:$N$446, MATCH($B42,'ONS data MYE 5'!$B$7:$B$446,0))</f>
        <v>177</v>
      </c>
      <c r="F42" s="25">
        <f t="shared" si="0"/>
        <v>5.1761497325738288</v>
      </c>
      <c r="G42" s="25">
        <f t="shared" si="1"/>
        <v>26.792526054024119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9" t="s">
        <v>202</v>
      </c>
      <c r="B43" s="9" t="s">
        <v>203</v>
      </c>
      <c r="C43" s="9" t="s">
        <v>13</v>
      </c>
      <c r="D43" s="25">
        <f>INDEX('ONS data MYE 5'!$M$7:$M$446, MATCH($B43,'ONS data MYE 5'!$B$7:$B$446,0))</f>
        <v>85708</v>
      </c>
      <c r="E43" s="25">
        <f>INDEX('ONS data MYE 5'!$N$7:$N$446, MATCH($B43,'ONS data MYE 5'!$B$7:$B$446,0))</f>
        <v>506</v>
      </c>
      <c r="F43" s="25">
        <f t="shared" si="0"/>
        <v>6.2265366692874657</v>
      </c>
      <c r="G43" s="25">
        <f t="shared" si="1"/>
        <v>38.769758893981447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9" t="s">
        <v>204</v>
      </c>
      <c r="B44" s="9" t="s">
        <v>205</v>
      </c>
      <c r="C44" s="9" t="s">
        <v>13</v>
      </c>
      <c r="D44" s="25">
        <f>INDEX('ONS data MYE 5'!$M$7:$M$446, MATCH($B44,'ONS data MYE 5'!$B$7:$B$446,0))</f>
        <v>98992</v>
      </c>
      <c r="E44" s="25">
        <f>INDEX('ONS data MYE 5'!$N$7:$N$446, MATCH($B44,'ONS data MYE 5'!$B$7:$B$446,0))</f>
        <v>567</v>
      </c>
      <c r="F44" s="25">
        <f t="shared" si="0"/>
        <v>6.3403593037277517</v>
      </c>
      <c r="G44" s="25">
        <f t="shared" si="1"/>
        <v>40.20015610036706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9" t="s">
        <v>206</v>
      </c>
      <c r="B45" s="9" t="s">
        <v>207</v>
      </c>
      <c r="C45" s="9" t="s">
        <v>13</v>
      </c>
      <c r="D45" s="25">
        <f>INDEX('ONS data MYE 5'!$M$7:$M$446, MATCH($B45,'ONS data MYE 5'!$B$7:$B$446,0))</f>
        <v>100720</v>
      </c>
      <c r="E45" s="25">
        <f>INDEX('ONS data MYE 5'!$N$7:$N$446, MATCH($B45,'ONS data MYE 5'!$B$7:$B$446,0))</f>
        <v>116</v>
      </c>
      <c r="F45" s="25">
        <f t="shared" si="0"/>
        <v>4.7535901911063645</v>
      </c>
      <c r="G45" s="25">
        <f t="shared" si="1"/>
        <v>22.596619704982643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9" t="s">
        <v>208</v>
      </c>
      <c r="B46" s="9" t="s">
        <v>209</v>
      </c>
      <c r="C46" s="9" t="s">
        <v>13</v>
      </c>
      <c r="D46" s="25">
        <f>INDEX('ONS data MYE 5'!$M$7:$M$446, MATCH($B46,'ONS data MYE 5'!$B$7:$B$446,0))</f>
        <v>127836</v>
      </c>
      <c r="E46" s="25">
        <f>INDEX('ONS data MYE 5'!$N$7:$N$446, MATCH($B46,'ONS data MYE 5'!$B$7:$B$446,0))</f>
        <v>143</v>
      </c>
      <c r="F46" s="25">
        <f t="shared" si="0"/>
        <v>4.962844630259907</v>
      </c>
      <c r="G46" s="25">
        <f t="shared" si="1"/>
        <v>24.629826824099592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9" t="s">
        <v>210</v>
      </c>
      <c r="B47" s="9" t="s">
        <v>211</v>
      </c>
      <c r="C47" s="9" t="s">
        <v>13</v>
      </c>
      <c r="D47" s="25">
        <f>INDEX('ONS data MYE 5'!$M$7:$M$446, MATCH($B47,'ONS data MYE 5'!$B$7:$B$446,0))</f>
        <v>117167</v>
      </c>
      <c r="E47" s="25">
        <f>INDEX('ONS data MYE 5'!$N$7:$N$446, MATCH($B47,'ONS data MYE 5'!$B$7:$B$446,0))</f>
        <v>317</v>
      </c>
      <c r="F47" s="25">
        <f t="shared" si="0"/>
        <v>5.7589017738772803</v>
      </c>
      <c r="G47" s="25">
        <f t="shared" si="1"/>
        <v>33.164949641166885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9" t="s">
        <v>355</v>
      </c>
      <c r="B48" s="9" t="s">
        <v>356</v>
      </c>
      <c r="C48" s="9" t="s">
        <v>13</v>
      </c>
      <c r="D48" s="25">
        <f>INDEX('ONS data MYE 5'!$M$7:$M$446, MATCH($B48,'ONS data MYE 5'!$B$7:$B$446,0))</f>
        <v>124635</v>
      </c>
      <c r="E48" s="25">
        <f>INDEX('ONS data MYE 5'!$N$7:$N$446, MATCH($B48,'ONS data MYE 5'!$B$7:$B$446,0))</f>
        <v>3062</v>
      </c>
      <c r="F48" s="25">
        <f t="shared" si="0"/>
        <v>8.0268235762176285</v>
      </c>
      <c r="G48" s="25">
        <f t="shared" si="1"/>
        <v>64.429896723723161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9" t="s">
        <v>357</v>
      </c>
      <c r="B49" s="9" t="s">
        <v>358</v>
      </c>
      <c r="C49" s="9" t="s">
        <v>13</v>
      </c>
      <c r="D49" s="25">
        <f>INDEX('ONS data MYE 5'!$M$7:$M$446, MATCH($B49,'ONS data MYE 5'!$B$7:$B$446,0))</f>
        <v>156020</v>
      </c>
      <c r="E49" s="25">
        <f>INDEX('ONS data MYE 5'!$N$7:$N$446, MATCH($B49,'ONS data MYE 5'!$B$7:$B$446,0))</f>
        <v>173</v>
      </c>
      <c r="F49" s="25">
        <f t="shared" si="0"/>
        <v>5.1532915944977793</v>
      </c>
      <c r="G49" s="25">
        <f t="shared" si="1"/>
        <v>26.556414257921464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9" t="s">
        <v>455</v>
      </c>
      <c r="B50" s="9" t="s">
        <v>456</v>
      </c>
      <c r="C50" s="9" t="s">
        <v>13</v>
      </c>
      <c r="D50" s="25">
        <f>INDEX('ONS data MYE 5'!$M$7:$M$446, MATCH($B50,'ONS data MYE 5'!$B$7:$B$446,0))</f>
        <v>96881</v>
      </c>
      <c r="E50" s="25">
        <f>INDEX('ONS data MYE 5'!$N$7:$N$446, MATCH($B50,'ONS data MYE 5'!$B$7:$B$446,0))</f>
        <v>1883</v>
      </c>
      <c r="F50" s="25">
        <f t="shared" si="0"/>
        <v>7.5406215286571525</v>
      </c>
      <c r="G50" s="25">
        <f t="shared" si="1"/>
        <v>56.860973038447732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9" t="s">
        <v>79</v>
      </c>
      <c r="B51" s="9" t="s">
        <v>80</v>
      </c>
      <c r="C51" s="9" t="s">
        <v>81</v>
      </c>
      <c r="D51" s="25">
        <f>INDEX('ONS data MYE 5'!$M$7:$M$446, MATCH($B51,'ONS data MYE 5'!$B$7:$B$446,0))</f>
        <v>38949</v>
      </c>
      <c r="E51" s="25">
        <f>INDEX('ONS data MYE 5'!$N$7:$N$446, MATCH($B51,'ONS data MYE 5'!$B$7:$B$446,0))</f>
        <v>102</v>
      </c>
      <c r="F51" s="25">
        <f t="shared" si="0"/>
        <v>4.6249728132842707</v>
      </c>
      <c r="G51" s="25">
        <f t="shared" si="1"/>
        <v>21.390373523618621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9" t="s">
        <v>102</v>
      </c>
      <c r="B52" s="9" t="s">
        <v>103</v>
      </c>
      <c r="C52" s="9" t="s">
        <v>81</v>
      </c>
      <c r="D52" s="25">
        <f>INDEX('ONS data MYE 5'!$M$7:$M$446, MATCH($B52,'ONS data MYE 5'!$B$7:$B$446,0))</f>
        <v>90251</v>
      </c>
      <c r="E52" s="25">
        <f>INDEX('ONS data MYE 5'!$N$7:$N$446, MATCH($B52,'ONS data MYE 5'!$B$7:$B$446,0))</f>
        <v>153</v>
      </c>
      <c r="F52" s="25">
        <f t="shared" si="0"/>
        <v>5.0304379213924353</v>
      </c>
      <c r="G52" s="25">
        <f t="shared" si="1"/>
        <v>25.305305680983047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9" t="s">
        <v>104</v>
      </c>
      <c r="B53" s="9" t="s">
        <v>105</v>
      </c>
      <c r="C53" s="9" t="s">
        <v>81</v>
      </c>
      <c r="D53" s="25">
        <f>INDEX('ONS data MYE 5'!$M$7:$M$446, MATCH($B53,'ONS data MYE 5'!$B$7:$B$446,0))</f>
        <v>67709</v>
      </c>
      <c r="E53" s="25">
        <f>INDEX('ONS data MYE 5'!$N$7:$N$446, MATCH($B53,'ONS data MYE 5'!$B$7:$B$446,0))</f>
        <v>186</v>
      </c>
      <c r="F53" s="25">
        <f t="shared" si="0"/>
        <v>5.2257466737132017</v>
      </c>
      <c r="G53" s="25">
        <f t="shared" si="1"/>
        <v>27.308428297824591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9" t="s">
        <v>106</v>
      </c>
      <c r="B54" s="9" t="s">
        <v>107</v>
      </c>
      <c r="C54" s="9" t="s">
        <v>81</v>
      </c>
      <c r="D54" s="25">
        <f>INDEX('ONS data MYE 5'!$M$7:$M$446, MATCH($B54,'ONS data MYE 5'!$B$7:$B$446,0))</f>
        <v>138743</v>
      </c>
      <c r="E54" s="25">
        <f>INDEX('ONS data MYE 5'!$N$7:$N$446, MATCH($B54,'ONS data MYE 5'!$B$7:$B$446,0))</f>
        <v>79</v>
      </c>
      <c r="F54" s="25">
        <f t="shared" si="0"/>
        <v>4.3694478524670215</v>
      </c>
      <c r="G54" s="25">
        <f t="shared" si="1"/>
        <v>19.092074535428665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9" t="s">
        <v>108</v>
      </c>
      <c r="B55" s="9" t="s">
        <v>109</v>
      </c>
      <c r="C55" s="9" t="s">
        <v>81</v>
      </c>
      <c r="D55" s="25">
        <f>INDEX('ONS data MYE 5'!$M$7:$M$446, MATCH($B55,'ONS data MYE 5'!$B$7:$B$446,0))</f>
        <v>97385</v>
      </c>
      <c r="E55" s="25">
        <f>INDEX('ONS data MYE 5'!$N$7:$N$446, MATCH($B55,'ONS data MYE 5'!$B$7:$B$446,0))</f>
        <v>2729</v>
      </c>
      <c r="F55" s="25">
        <f t="shared" si="0"/>
        <v>7.9116905207083388</v>
      </c>
      <c r="G55" s="25">
        <f t="shared" si="1"/>
        <v>62.594846895466183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9" t="s">
        <v>110</v>
      </c>
      <c r="B56" s="9" t="s">
        <v>111</v>
      </c>
      <c r="C56" s="9" t="s">
        <v>81</v>
      </c>
      <c r="D56" s="25">
        <f>INDEX('ONS data MYE 5'!$M$7:$M$446, MATCH($B56,'ONS data MYE 5'!$B$7:$B$446,0))</f>
        <v>113644</v>
      </c>
      <c r="E56" s="25">
        <f>INDEX('ONS data MYE 5'!$N$7:$N$446, MATCH($B56,'ONS data MYE 5'!$B$7:$B$446,0))</f>
        <v>123</v>
      </c>
      <c r="F56" s="25">
        <f t="shared" si="0"/>
        <v>4.8121843553724171</v>
      </c>
      <c r="G56" s="25">
        <f t="shared" si="1"/>
        <v>23.157118270091047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9" t="s">
        <v>112</v>
      </c>
      <c r="B57" s="9" t="s">
        <v>113</v>
      </c>
      <c r="C57" s="9" t="s">
        <v>81</v>
      </c>
      <c r="D57" s="25">
        <f>INDEX('ONS data MYE 5'!$M$7:$M$446, MATCH($B57,'ONS data MYE 5'!$B$7:$B$446,0))</f>
        <v>92527</v>
      </c>
      <c r="E57" s="25">
        <f>INDEX('ONS data MYE 5'!$N$7:$N$446, MATCH($B57,'ONS data MYE 5'!$B$7:$B$446,0))</f>
        <v>123</v>
      </c>
      <c r="F57" s="25">
        <f t="shared" si="0"/>
        <v>4.8121843553724171</v>
      </c>
      <c r="G57" s="25">
        <f t="shared" si="1"/>
        <v>23.157118270091047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9" t="s">
        <v>114</v>
      </c>
      <c r="B58" s="9" t="s">
        <v>115</v>
      </c>
      <c r="C58" s="9" t="s">
        <v>81</v>
      </c>
      <c r="D58" s="25">
        <f>INDEX('ONS data MYE 5'!$M$7:$M$446, MATCH($B58,'ONS data MYE 5'!$B$7:$B$446,0))</f>
        <v>140900</v>
      </c>
      <c r="E58" s="25">
        <f>INDEX('ONS data MYE 5'!$N$7:$N$446, MATCH($B58,'ONS data MYE 5'!$B$7:$B$446,0))</f>
        <v>149</v>
      </c>
      <c r="F58" s="25">
        <f t="shared" si="0"/>
        <v>5.0039463059454592</v>
      </c>
      <c r="G58" s="25">
        <f t="shared" si="1"/>
        <v>25.039478632785208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9" t="s">
        <v>116</v>
      </c>
      <c r="B59" s="9" t="s">
        <v>117</v>
      </c>
      <c r="C59" s="9" t="s">
        <v>81</v>
      </c>
      <c r="D59" s="25">
        <f>INDEX('ONS data MYE 5'!$M$7:$M$446, MATCH($B59,'ONS data MYE 5'!$B$7:$B$446,0))</f>
        <v>93903</v>
      </c>
      <c r="E59" s="25">
        <f>INDEX('ONS data MYE 5'!$N$7:$N$446, MATCH($B59,'ONS data MYE 5'!$B$7:$B$446,0))</f>
        <v>81</v>
      </c>
      <c r="F59" s="25">
        <f t="shared" si="0"/>
        <v>4.3944491546724391</v>
      </c>
      <c r="G59" s="25">
        <f t="shared" si="1"/>
        <v>19.311183373001313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9" t="s">
        <v>130</v>
      </c>
      <c r="B60" s="9" t="s">
        <v>131</v>
      </c>
      <c r="C60" s="9" t="s">
        <v>81</v>
      </c>
      <c r="D60" s="25">
        <f>INDEX('ONS data MYE 5'!$M$7:$M$446, MATCH($B60,'ONS data MYE 5'!$B$7:$B$446,0))</f>
        <v>68295</v>
      </c>
      <c r="E60" s="25">
        <f>INDEX('ONS data MYE 5'!$N$7:$N$446, MATCH($B60,'ONS data MYE 5'!$B$7:$B$446,0))</f>
        <v>851</v>
      </c>
      <c r="F60" s="25">
        <f t="shared" si="0"/>
        <v>6.7464121285733745</v>
      </c>
      <c r="G60" s="25">
        <f t="shared" si="1"/>
        <v>45.514076608561929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9" t="s">
        <v>132</v>
      </c>
      <c r="B61" s="9" t="s">
        <v>133</v>
      </c>
      <c r="C61" s="9" t="s">
        <v>81</v>
      </c>
      <c r="D61" s="25">
        <f>INDEX('ONS data MYE 5'!$M$7:$M$446, MATCH($B61,'ONS data MYE 5'!$B$7:$B$446,0))</f>
        <v>81098</v>
      </c>
      <c r="E61" s="25">
        <f>INDEX('ONS data MYE 5'!$N$7:$N$446, MATCH($B61,'ONS data MYE 5'!$B$7:$B$446,0))</f>
        <v>122</v>
      </c>
      <c r="F61" s="25">
        <f t="shared" si="0"/>
        <v>4.8040210447332568</v>
      </c>
      <c r="G61" s="25">
        <f t="shared" si="1"/>
        <v>23.078618198240012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9" t="s">
        <v>134</v>
      </c>
      <c r="B62" s="9" t="s">
        <v>135</v>
      </c>
      <c r="C62" s="9" t="s">
        <v>81</v>
      </c>
      <c r="D62" s="25">
        <f>INDEX('ONS data MYE 5'!$M$7:$M$446, MATCH($B62,'ONS data MYE 5'!$B$7:$B$446,0))</f>
        <v>91382</v>
      </c>
      <c r="E62" s="25">
        <f>INDEX('ONS data MYE 5'!$N$7:$N$446, MATCH($B62,'ONS data MYE 5'!$B$7:$B$446,0))</f>
        <v>179</v>
      </c>
      <c r="F62" s="25">
        <f t="shared" si="0"/>
        <v>5.1873858058407549</v>
      </c>
      <c r="G62" s="25">
        <f t="shared" si="1"/>
        <v>26.908971498638138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9" t="s">
        <v>136</v>
      </c>
      <c r="B63" s="9" t="s">
        <v>137</v>
      </c>
      <c r="C63" s="9" t="s">
        <v>81</v>
      </c>
      <c r="D63" s="25">
        <f>INDEX('ONS data MYE 5'!$M$7:$M$446, MATCH($B63,'ONS data MYE 5'!$B$7:$B$446,0))</f>
        <v>98947</v>
      </c>
      <c r="E63" s="25">
        <f>INDEX('ONS data MYE 5'!$N$7:$N$446, MATCH($B63,'ONS data MYE 5'!$B$7:$B$446,0))</f>
        <v>424</v>
      </c>
      <c r="F63" s="25">
        <f t="shared" si="0"/>
        <v>6.0497334552319577</v>
      </c>
      <c r="G63" s="25">
        <f t="shared" si="1"/>
        <v>36.599274879352805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9" t="s">
        <v>138</v>
      </c>
      <c r="B64" s="9" t="s">
        <v>139</v>
      </c>
      <c r="C64" s="9" t="s">
        <v>81</v>
      </c>
      <c r="D64" s="25">
        <f>INDEX('ONS data MYE 5'!$M$7:$M$446, MATCH($B64,'ONS data MYE 5'!$B$7:$B$446,0))</f>
        <v>224499</v>
      </c>
      <c r="E64" s="25">
        <f>INDEX('ONS data MYE 5'!$N$7:$N$446, MATCH($B64,'ONS data MYE 5'!$B$7:$B$446,0))</f>
        <v>2779</v>
      </c>
      <c r="F64" s="25">
        <f t="shared" si="0"/>
        <v>7.9298464297425033</v>
      </c>
      <c r="G64" s="25">
        <f t="shared" si="1"/>
        <v>62.882464399299927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9" t="s">
        <v>140</v>
      </c>
      <c r="B65" s="9" t="s">
        <v>141</v>
      </c>
      <c r="C65" s="9" t="s">
        <v>81</v>
      </c>
      <c r="D65" s="25">
        <f>INDEX('ONS data MYE 5'!$M$7:$M$446, MATCH($B65,'ONS data MYE 5'!$B$7:$B$446,0))</f>
        <v>89864</v>
      </c>
      <c r="E65" s="25">
        <f>INDEX('ONS data MYE 5'!$N$7:$N$446, MATCH($B65,'ONS data MYE 5'!$B$7:$B$446,0))</f>
        <v>142</v>
      </c>
      <c r="F65" s="25">
        <f t="shared" si="0"/>
        <v>4.9558270576012609</v>
      </c>
      <c r="G65" s="25">
        <f t="shared" si="1"/>
        <v>24.560221824852771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9" t="s">
        <v>142</v>
      </c>
      <c r="B66" s="9" t="s">
        <v>143</v>
      </c>
      <c r="C66" s="9" t="s">
        <v>81</v>
      </c>
      <c r="D66" s="25">
        <f>INDEX('ONS data MYE 5'!$M$7:$M$446, MATCH($B66,'ONS data MYE 5'!$B$7:$B$446,0))</f>
        <v>78367</v>
      </c>
      <c r="E66" s="25">
        <f>INDEX('ONS data MYE 5'!$N$7:$N$446, MATCH($B66,'ONS data MYE 5'!$B$7:$B$446,0))</f>
        <v>481</v>
      </c>
      <c r="F66" s="25">
        <f t="shared" si="0"/>
        <v>6.1758672701057611</v>
      </c>
      <c r="G66" s="25">
        <f t="shared" si="1"/>
        <v>38.141336537963589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9" t="s">
        <v>232</v>
      </c>
      <c r="B67" s="9" t="s">
        <v>233</v>
      </c>
      <c r="C67" s="9" t="s">
        <v>81</v>
      </c>
      <c r="D67" s="25">
        <f>INDEX('ONS data MYE 5'!$M$7:$M$446, MATCH($B67,'ONS data MYE 5'!$B$7:$B$446,0))</f>
        <v>256203</v>
      </c>
      <c r="E67" s="25">
        <f>INDEX('ONS data MYE 5'!$N$7:$N$446, MATCH($B67,'ONS data MYE 5'!$B$7:$B$446,0))</f>
        <v>3283</v>
      </c>
      <c r="F67" s="25">
        <f t="shared" si="0"/>
        <v>8.0965129175015935</v>
      </c>
      <c r="G67" s="25">
        <f t="shared" si="1"/>
        <v>65.553521423270169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9" t="s">
        <v>234</v>
      </c>
      <c r="B68" s="9" t="s">
        <v>235</v>
      </c>
      <c r="C68" s="9" t="s">
        <v>81</v>
      </c>
      <c r="D68" s="25">
        <f>INDEX('ONS data MYE 5'!$M$7:$M$446, MATCH($B68,'ONS data MYE 5'!$B$7:$B$446,0))</f>
        <v>349513</v>
      </c>
      <c r="E68" s="25">
        <f>INDEX('ONS data MYE 5'!$N$7:$N$446, MATCH($B68,'ONS data MYE 5'!$B$7:$B$446,0))</f>
        <v>4766</v>
      </c>
      <c r="F68" s="25">
        <f t="shared" si="0"/>
        <v>8.4692626576586871</v>
      </c>
      <c r="G68" s="25">
        <f t="shared" si="1"/>
        <v>71.728409964411895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9" t="s">
        <v>236</v>
      </c>
      <c r="B69" s="9" t="s">
        <v>237</v>
      </c>
      <c r="C69" s="9" t="s">
        <v>81</v>
      </c>
      <c r="D69" s="25">
        <f>INDEX('ONS data MYE 5'!$M$7:$M$446, MATCH($B69,'ONS data MYE 5'!$B$7:$B$446,0))</f>
        <v>324779</v>
      </c>
      <c r="E69" s="25">
        <f>INDEX('ONS data MYE 5'!$N$7:$N$446, MATCH($B69,'ONS data MYE 5'!$B$7:$B$446,0))</f>
        <v>4353</v>
      </c>
      <c r="F69" s="25">
        <f t="shared" si="0"/>
        <v>8.3786205415522979</v>
      </c>
      <c r="G69" s="25">
        <f t="shared" si="1"/>
        <v>70.201282179322121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9" t="s">
        <v>245</v>
      </c>
      <c r="B70" s="9" t="s">
        <v>246</v>
      </c>
      <c r="C70" s="9" t="s">
        <v>81</v>
      </c>
      <c r="D70" s="25">
        <f>INDEX('ONS data MYE 5'!$M$7:$M$446, MATCH($B70,'ONS data MYE 5'!$B$7:$B$446,0))</f>
        <v>124802</v>
      </c>
      <c r="E70" s="25">
        <f>INDEX('ONS data MYE 5'!$N$7:$N$446, MATCH($B70,'ONS data MYE 5'!$B$7:$B$446,0))</f>
        <v>470</v>
      </c>
      <c r="F70" s="25">
        <f t="shared" ref="F70:F133" si="2">LN(E70)</f>
        <v>6.1527326947041043</v>
      </c>
      <c r="G70" s="25">
        <f t="shared" ref="G70:G133" si="3">F70*F70</f>
        <v>37.856119612480832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9" t="s">
        <v>247</v>
      </c>
      <c r="B71" s="9" t="s">
        <v>248</v>
      </c>
      <c r="C71" s="9" t="s">
        <v>81</v>
      </c>
      <c r="D71" s="25">
        <f>INDEX('ONS data MYE 5'!$M$7:$M$446, MATCH($B71,'ONS data MYE 5'!$B$7:$B$446,0))</f>
        <v>71477</v>
      </c>
      <c r="E71" s="25">
        <f>INDEX('ONS data MYE 5'!$N$7:$N$446, MATCH($B71,'ONS data MYE 5'!$B$7:$B$446,0))</f>
        <v>90</v>
      </c>
      <c r="F71" s="25">
        <f t="shared" si="2"/>
        <v>4.499809670330265</v>
      </c>
      <c r="G71" s="25">
        <f t="shared" si="3"/>
        <v>20.248287069197769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9" t="s">
        <v>249</v>
      </c>
      <c r="B72" s="9" t="s">
        <v>250</v>
      </c>
      <c r="C72" s="9" t="s">
        <v>81</v>
      </c>
      <c r="D72" s="25">
        <f>INDEX('ONS data MYE 5'!$M$7:$M$446, MATCH($B72,'ONS data MYE 5'!$B$7:$B$446,0))</f>
        <v>115112</v>
      </c>
      <c r="E72" s="25">
        <f>INDEX('ONS data MYE 5'!$N$7:$N$446, MATCH($B72,'ONS data MYE 5'!$B$7:$B$446,0))</f>
        <v>1050</v>
      </c>
      <c r="F72" s="25">
        <f t="shared" si="2"/>
        <v>6.956545443151569</v>
      </c>
      <c r="G72" s="25">
        <f t="shared" si="3"/>
        <v>48.393524502632857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9" t="s">
        <v>251</v>
      </c>
      <c r="B73" s="9" t="s">
        <v>252</v>
      </c>
      <c r="C73" s="9" t="s">
        <v>81</v>
      </c>
      <c r="D73" s="25">
        <f>INDEX('ONS data MYE 5'!$M$7:$M$446, MATCH($B73,'ONS data MYE 5'!$B$7:$B$446,0))</f>
        <v>91720</v>
      </c>
      <c r="E73" s="25">
        <f>INDEX('ONS data MYE 5'!$N$7:$N$446, MATCH($B73,'ONS data MYE 5'!$B$7:$B$446,0))</f>
        <v>170</v>
      </c>
      <c r="F73" s="25">
        <f t="shared" si="2"/>
        <v>5.1357984370502621</v>
      </c>
      <c r="G73" s="25">
        <f t="shared" si="3"/>
        <v>26.376425586007915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9" t="s">
        <v>253</v>
      </c>
      <c r="B74" s="9" t="s">
        <v>254</v>
      </c>
      <c r="C74" s="9" t="s">
        <v>81</v>
      </c>
      <c r="D74" s="25">
        <f>INDEX('ONS data MYE 5'!$M$7:$M$446, MATCH($B74,'ONS data MYE 5'!$B$7:$B$446,0))</f>
        <v>100421</v>
      </c>
      <c r="E74" s="25">
        <f>INDEX('ONS data MYE 5'!$N$7:$N$446, MATCH($B74,'ONS data MYE 5'!$B$7:$B$446,0))</f>
        <v>297</v>
      </c>
      <c r="F74" s="25">
        <f t="shared" si="2"/>
        <v>5.6937321388026998</v>
      </c>
      <c r="G74" s="25">
        <f t="shared" si="3"/>
        <v>32.418585668434766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9" t="s">
        <v>265</v>
      </c>
      <c r="B75" s="9" t="s">
        <v>266</v>
      </c>
      <c r="C75" s="9" t="s">
        <v>81</v>
      </c>
      <c r="D75" s="25">
        <f>INDEX('ONS data MYE 5'!$M$7:$M$446, MATCH($B75,'ONS data MYE 5'!$B$7:$B$446,0))</f>
        <v>97562</v>
      </c>
      <c r="E75" s="25">
        <f>INDEX('ONS data MYE 5'!$N$7:$N$446, MATCH($B75,'ONS data MYE 5'!$B$7:$B$446,0))</f>
        <v>748</v>
      </c>
      <c r="F75" s="25">
        <f t="shared" si="2"/>
        <v>6.6174029779744776</v>
      </c>
      <c r="G75" s="25">
        <f t="shared" si="3"/>
        <v>43.790022172905488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9" t="s">
        <v>267</v>
      </c>
      <c r="B76" s="9" t="s">
        <v>268</v>
      </c>
      <c r="C76" s="9" t="s">
        <v>81</v>
      </c>
      <c r="D76" s="25">
        <f>INDEX('ONS data MYE 5'!$M$7:$M$446, MATCH($B76,'ONS data MYE 5'!$B$7:$B$446,0))</f>
        <v>177378</v>
      </c>
      <c r="E76" s="25">
        <f>INDEX('ONS data MYE 5'!$N$7:$N$446, MATCH($B76,'ONS data MYE 5'!$B$7:$B$446,0))</f>
        <v>636</v>
      </c>
      <c r="F76" s="25">
        <f t="shared" si="2"/>
        <v>6.4551985633401223</v>
      </c>
      <c r="G76" s="25">
        <f t="shared" si="3"/>
        <v>41.669588492148378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9" t="s">
        <v>269</v>
      </c>
      <c r="B77" s="9" t="s">
        <v>270</v>
      </c>
      <c r="C77" s="9" t="s">
        <v>81</v>
      </c>
      <c r="D77" s="25">
        <f>INDEX('ONS data MYE 5'!$M$7:$M$446, MATCH($B77,'ONS data MYE 5'!$B$7:$B$446,0))</f>
        <v>109881</v>
      </c>
      <c r="E77" s="25">
        <f>INDEX('ONS data MYE 5'!$N$7:$N$446, MATCH($B77,'ONS data MYE 5'!$B$7:$B$446,0))</f>
        <v>370</v>
      </c>
      <c r="F77" s="25">
        <f t="shared" si="2"/>
        <v>5.9135030056382698</v>
      </c>
      <c r="G77" s="25">
        <f t="shared" si="3"/>
        <v>34.969517797692852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9" t="s">
        <v>271</v>
      </c>
      <c r="B78" s="9" t="s">
        <v>272</v>
      </c>
      <c r="C78" s="9" t="s">
        <v>81</v>
      </c>
      <c r="D78" s="25">
        <f>INDEX('ONS data MYE 5'!$M$7:$M$446, MATCH($B78,'ONS data MYE 5'!$B$7:$B$446,0))</f>
        <v>50967</v>
      </c>
      <c r="E78" s="25">
        <f>INDEX('ONS data MYE 5'!$N$7:$N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9" t="s">
        <v>273</v>
      </c>
      <c r="B79" s="9" t="s">
        <v>274</v>
      </c>
      <c r="C79" s="9" t="s">
        <v>81</v>
      </c>
      <c r="D79" s="25">
        <f>INDEX('ONS data MYE 5'!$M$7:$M$446, MATCH($B79,'ONS data MYE 5'!$B$7:$B$446,0))</f>
        <v>98436</v>
      </c>
      <c r="E79" s="25">
        <f>INDEX('ONS data MYE 5'!$N$7:$N$446, MATCH($B79,'ONS data MYE 5'!$B$7:$B$446,0))</f>
        <v>352</v>
      </c>
      <c r="F79" s="25">
        <f t="shared" si="2"/>
        <v>5.8636311755980968</v>
      </c>
      <c r="G79" s="25">
        <f t="shared" si="3"/>
        <v>34.382170563445918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9" t="s">
        <v>275</v>
      </c>
      <c r="B80" s="9" t="s">
        <v>276</v>
      </c>
      <c r="C80" s="9" t="s">
        <v>81</v>
      </c>
      <c r="D80" s="25">
        <f>INDEX('ONS data MYE 5'!$M$7:$M$446, MATCH($B80,'ONS data MYE 5'!$B$7:$B$446,0))</f>
        <v>55991</v>
      </c>
      <c r="E80" s="25">
        <f>INDEX('ONS data MYE 5'!$N$7:$N$446, MATCH($B80,'ONS data MYE 5'!$B$7:$B$446,0))</f>
        <v>2380</v>
      </c>
      <c r="F80" s="25">
        <f t="shared" si="2"/>
        <v>7.77485576666552</v>
      </c>
      <c r="G80" s="25">
        <f t="shared" si="3"/>
        <v>60.448382192452094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9" t="s">
        <v>277</v>
      </c>
      <c r="B81" s="9" t="s">
        <v>278</v>
      </c>
      <c r="C81" s="9" t="s">
        <v>81</v>
      </c>
      <c r="D81" s="25">
        <f>INDEX('ONS data MYE 5'!$M$7:$M$446, MATCH($B81,'ONS data MYE 5'!$B$7:$B$446,0))</f>
        <v>124513</v>
      </c>
      <c r="E81" s="25">
        <f>INDEX('ONS data MYE 5'!$N$7:$N$446, MATCH($B81,'ONS data MYE 5'!$B$7:$B$446,0))</f>
        <v>1137</v>
      </c>
      <c r="F81" s="25">
        <f t="shared" si="2"/>
        <v>7.0361484937505363</v>
      </c>
      <c r="G81" s="25">
        <f t="shared" si="3"/>
        <v>49.50738562610794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9" t="s">
        <v>279</v>
      </c>
      <c r="B82" s="9" t="s">
        <v>280</v>
      </c>
      <c r="C82" s="9" t="s">
        <v>81</v>
      </c>
      <c r="D82" s="25">
        <f>INDEX('ONS data MYE 5'!$M$7:$M$446, MATCH($B82,'ONS data MYE 5'!$B$7:$B$446,0))</f>
        <v>112116</v>
      </c>
      <c r="E82" s="25">
        <f>INDEX('ONS data MYE 5'!$N$7:$N$446, MATCH($B82,'ONS data MYE 5'!$B$7:$B$446,0))</f>
        <v>1400</v>
      </c>
      <c r="F82" s="25">
        <f t="shared" si="2"/>
        <v>7.2442275156033498</v>
      </c>
      <c r="G82" s="25">
        <f t="shared" si="3"/>
        <v>52.478832297824681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9" t="s">
        <v>281</v>
      </c>
      <c r="B83" s="9" t="s">
        <v>282</v>
      </c>
      <c r="C83" s="9" t="s">
        <v>81</v>
      </c>
      <c r="D83" s="25">
        <f>INDEX('ONS data MYE 5'!$M$7:$M$446, MATCH($B83,'ONS data MYE 5'!$B$7:$B$446,0))</f>
        <v>116746</v>
      </c>
      <c r="E83" s="25">
        <f>INDEX('ONS data MYE 5'!$N$7:$N$446, MATCH($B83,'ONS data MYE 5'!$B$7:$B$446,0))</f>
        <v>973</v>
      </c>
      <c r="F83" s="25">
        <f t="shared" si="2"/>
        <v>6.8803840821860049</v>
      </c>
      <c r="G83" s="25">
        <f t="shared" si="3"/>
        <v>47.339685118398556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9" t="s">
        <v>283</v>
      </c>
      <c r="B84" s="9" t="s">
        <v>284</v>
      </c>
      <c r="C84" s="9" t="s">
        <v>81</v>
      </c>
      <c r="D84" s="25">
        <f>INDEX('ONS data MYE 5'!$M$7:$M$446, MATCH($B84,'ONS data MYE 5'!$B$7:$B$446,0))</f>
        <v>107880</v>
      </c>
      <c r="E84" s="25">
        <f>INDEX('ONS data MYE 5'!$N$7:$N$446, MATCH($B84,'ONS data MYE 5'!$B$7:$B$446,0))</f>
        <v>1407</v>
      </c>
      <c r="F84" s="25">
        <f t="shared" si="2"/>
        <v>7.2492150571143892</v>
      </c>
      <c r="G84" s="25">
        <f t="shared" si="3"/>
        <v>52.551118944293975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9" t="s">
        <v>285</v>
      </c>
      <c r="B85" s="9" t="s">
        <v>286</v>
      </c>
      <c r="C85" s="9" t="s">
        <v>81</v>
      </c>
      <c r="D85" s="25">
        <f>INDEX('ONS data MYE 5'!$M$7:$M$446, MATCH($B85,'ONS data MYE 5'!$B$7:$B$446,0))</f>
        <v>119848</v>
      </c>
      <c r="E85" s="25">
        <f>INDEX('ONS data MYE 5'!$N$7:$N$446, MATCH($B85,'ONS data MYE 5'!$B$7:$B$446,0))</f>
        <v>184</v>
      </c>
      <c r="F85" s="25">
        <f t="shared" si="2"/>
        <v>5.2149357576089859</v>
      </c>
      <c r="G85" s="25">
        <f t="shared" si="3"/>
        <v>27.195554955988808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9" t="s">
        <v>287</v>
      </c>
      <c r="B86" s="9" t="s">
        <v>288</v>
      </c>
      <c r="C86" s="9" t="s">
        <v>81</v>
      </c>
      <c r="D86" s="25">
        <f>INDEX('ONS data MYE 5'!$M$7:$M$446, MATCH($B86,'ONS data MYE 5'!$B$7:$B$446,0))</f>
        <v>115168</v>
      </c>
      <c r="E86" s="25">
        <f>INDEX('ONS data MYE 5'!$N$7:$N$446, MATCH($B86,'ONS data MYE 5'!$B$7:$B$446,0))</f>
        <v>281</v>
      </c>
      <c r="F86" s="25">
        <f t="shared" si="2"/>
        <v>5.6383546693337454</v>
      </c>
      <c r="G86" s="25">
        <f t="shared" si="3"/>
        <v>31.791043377197649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9" t="s">
        <v>669</v>
      </c>
      <c r="B87" s="9" t="s">
        <v>670</v>
      </c>
      <c r="C87" s="9" t="s">
        <v>81</v>
      </c>
      <c r="D87" s="25">
        <f>INDEX('ONS data MYE 5'!$M$7:$M$446, MATCH($B87,'ONS data MYE 5'!$B$7:$B$446,0))</f>
        <v>78225</v>
      </c>
      <c r="E87" s="25">
        <f>INDEX('ONS data MYE 5'!$N$7:$N$446, MATCH($B87,'ONS data MYE 5'!$B$7:$B$446,0))</f>
        <v>488</v>
      </c>
      <c r="F87" s="25">
        <f t="shared" si="2"/>
        <v>6.1903154058531475</v>
      </c>
      <c r="G87" s="25">
        <f t="shared" si="3"/>
        <v>38.320004823942817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9" t="s">
        <v>671</v>
      </c>
      <c r="B88" s="9" t="s">
        <v>672</v>
      </c>
      <c r="C88" s="9" t="s">
        <v>81</v>
      </c>
      <c r="D88" s="25">
        <f>INDEX('ONS data MYE 5'!$M$7:$M$446, MATCH($B88,'ONS data MYE 5'!$B$7:$B$446,0))</f>
        <v>104527</v>
      </c>
      <c r="E88" s="25">
        <f>INDEX('ONS data MYE 5'!$N$7:$N$446, MATCH($B88,'ONS data MYE 5'!$B$7:$B$446,0))</f>
        <v>1583</v>
      </c>
      <c r="F88" s="25">
        <f t="shared" si="2"/>
        <v>7.3670770598810122</v>
      </c>
      <c r="G88" s="25">
        <f t="shared" si="3"/>
        <v>54.27382440622506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9" t="s">
        <v>673</v>
      </c>
      <c r="B89" s="9" t="s">
        <v>674</v>
      </c>
      <c r="C89" s="9" t="s">
        <v>81</v>
      </c>
      <c r="D89" s="25">
        <f>INDEX('ONS data MYE 5'!$M$7:$M$446, MATCH($B89,'ONS data MYE 5'!$B$7:$B$446,0))</f>
        <v>100450</v>
      </c>
      <c r="E89" s="25">
        <f>INDEX('ONS data MYE 5'!$N$7:$N$446, MATCH($B89,'ONS data MYE 5'!$B$7:$B$446,0))</f>
        <v>364</v>
      </c>
      <c r="F89" s="25">
        <f t="shared" si="2"/>
        <v>5.8971538676367405</v>
      </c>
      <c r="G89" s="25">
        <f t="shared" si="3"/>
        <v>34.77642373858297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9" t="s">
        <v>689</v>
      </c>
      <c r="B90" s="9" t="s">
        <v>690</v>
      </c>
      <c r="C90" s="9" t="s">
        <v>81</v>
      </c>
      <c r="D90" s="25">
        <f>INDEX('ONS data MYE 5'!$M$7:$M$446, MATCH($B90,'ONS data MYE 5'!$B$7:$B$446,0))</f>
        <v>115212</v>
      </c>
      <c r="E90" s="25">
        <f>INDEX('ONS data MYE 5'!$N$7:$N$446, MATCH($B90,'ONS data MYE 5'!$B$7:$B$446,0))</f>
        <v>181</v>
      </c>
      <c r="F90" s="25">
        <f t="shared" si="2"/>
        <v>5.1984970312658261</v>
      </c>
      <c r="G90" s="25">
        <f t="shared" si="3"/>
        <v>27.024371384079608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9" t="s">
        <v>22</v>
      </c>
      <c r="B91" s="9" t="s">
        <v>23</v>
      </c>
      <c r="C91" s="9" t="s">
        <v>24</v>
      </c>
      <c r="D91" s="25">
        <f>INDEX('ONS data MYE 5'!$M$7:$M$446, MATCH($B91,'ONS data MYE 5'!$B$7:$B$446,0))</f>
        <v>7246</v>
      </c>
      <c r="E91" s="25">
        <f>INDEX('ONS data MYE 5'!$N$7:$N$446, MATCH($B91,'ONS data MYE 5'!$B$7:$B$446,0))</f>
        <v>2495</v>
      </c>
      <c r="F91" s="25">
        <f t="shared" si="2"/>
        <v>7.8220440081856193</v>
      </c>
      <c r="G91" s="25">
        <f t="shared" si="3"/>
        <v>61.184372465992546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9" t="s">
        <v>25</v>
      </c>
      <c r="B92" s="9" t="s">
        <v>26</v>
      </c>
      <c r="C92" s="9" t="s">
        <v>24</v>
      </c>
      <c r="D92" s="25">
        <f>INDEX('ONS data MYE 5'!$M$7:$M$446, MATCH($B92,'ONS data MYE 5'!$B$7:$B$446,0))</f>
        <v>241974</v>
      </c>
      <c r="E92" s="25">
        <f>INDEX('ONS data MYE 5'!$N$7:$N$446, MATCH($B92,'ONS data MYE 5'!$B$7:$B$446,0))</f>
        <v>11261</v>
      </c>
      <c r="F92" s="25">
        <f t="shared" si="2"/>
        <v>9.3291007076970249</v>
      </c>
      <c r="G92" s="25">
        <f t="shared" si="3"/>
        <v>87.032120014353126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9" t="s">
        <v>60</v>
      </c>
      <c r="B93" s="9" t="s">
        <v>61</v>
      </c>
      <c r="C93" s="9" t="s">
        <v>24</v>
      </c>
      <c r="D93" s="25">
        <f>INDEX('ONS data MYE 5'!$M$7:$M$446, MATCH($B93,'ONS data MYE 5'!$B$7:$B$446,0))</f>
        <v>384774</v>
      </c>
      <c r="E93" s="25">
        <f>INDEX('ONS data MYE 5'!$N$7:$N$446, MATCH($B93,'ONS data MYE 5'!$B$7:$B$446,0))</f>
        <v>4436</v>
      </c>
      <c r="F93" s="25">
        <f t="shared" si="2"/>
        <v>8.3975083484702573</v>
      </c>
      <c r="G93" s="25">
        <f t="shared" si="3"/>
        <v>70.518146462627669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9" t="s">
        <v>62</v>
      </c>
      <c r="B94" s="9" t="s">
        <v>63</v>
      </c>
      <c r="C94" s="9" t="s">
        <v>24</v>
      </c>
      <c r="D94" s="25">
        <f>INDEX('ONS data MYE 5'!$M$7:$M$446, MATCH($B94,'ONS data MYE 5'!$B$7:$B$446,0))</f>
        <v>326427</v>
      </c>
      <c r="E94" s="25">
        <f>INDEX('ONS data MYE 5'!$N$7:$N$446, MATCH($B94,'ONS data MYE 5'!$B$7:$B$446,0))</f>
        <v>7551</v>
      </c>
      <c r="F94" s="25">
        <f t="shared" si="2"/>
        <v>8.929435283803425</v>
      </c>
      <c r="G94" s="25">
        <f t="shared" si="3"/>
        <v>79.734814487633557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9" t="s">
        <v>64</v>
      </c>
      <c r="B95" s="9" t="s">
        <v>65</v>
      </c>
      <c r="C95" s="9" t="s">
        <v>24</v>
      </c>
      <c r="D95" s="25">
        <f>INDEX('ONS data MYE 5'!$M$7:$M$446, MATCH($B95,'ONS data MYE 5'!$B$7:$B$446,0))</f>
        <v>344802</v>
      </c>
      <c r="E95" s="25">
        <f>INDEX('ONS data MYE 5'!$N$7:$N$446, MATCH($B95,'ONS data MYE 5'!$B$7:$B$446,0))</f>
        <v>6208</v>
      </c>
      <c r="F95" s="25">
        <f t="shared" si="2"/>
        <v>8.7335940618630552</v>
      </c>
      <c r="G95" s="25">
        <f t="shared" si="3"/>
        <v>76.275665237409626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9" t="s">
        <v>66</v>
      </c>
      <c r="B96" s="9" t="s">
        <v>67</v>
      </c>
      <c r="C96" s="9" t="s">
        <v>24</v>
      </c>
      <c r="D96" s="25">
        <f>INDEX('ONS data MYE 5'!$M$7:$M$446, MATCH($B96,'ONS data MYE 5'!$B$7:$B$446,0))</f>
        <v>248697</v>
      </c>
      <c r="E96" s="25">
        <f>INDEX('ONS data MYE 5'!$N$7:$N$446, MATCH($B96,'ONS data MYE 5'!$B$7:$B$446,0))</f>
        <v>4928</v>
      </c>
      <c r="F96" s="25">
        <f t="shared" si="2"/>
        <v>8.5026885052133565</v>
      </c>
      <c r="G96" s="25">
        <f t="shared" si="3"/>
        <v>72.295711816687344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9" t="s">
        <v>68</v>
      </c>
      <c r="B97" s="9" t="s">
        <v>69</v>
      </c>
      <c r="C97" s="9" t="s">
        <v>24</v>
      </c>
      <c r="D97" s="25">
        <f>INDEX('ONS data MYE 5'!$M$7:$M$446, MATCH($B97,'ONS data MYE 5'!$B$7:$B$446,0))</f>
        <v>299899</v>
      </c>
      <c r="E97" s="25">
        <f>INDEX('ONS data MYE 5'!$N$7:$N$446, MATCH($B97,'ONS data MYE 5'!$B$7:$B$446,0))</f>
        <v>2592</v>
      </c>
      <c r="F97" s="25">
        <f t="shared" si="2"/>
        <v>7.8601850574721652</v>
      </c>
      <c r="G97" s="25">
        <f t="shared" si="3"/>
        <v>61.782509137708708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9" t="s">
        <v>70</v>
      </c>
      <c r="B98" s="9" t="s">
        <v>71</v>
      </c>
      <c r="C98" s="9" t="s">
        <v>24</v>
      </c>
      <c r="D98" s="25">
        <f>INDEX('ONS data MYE 5'!$M$7:$M$446, MATCH($B98,'ONS data MYE 5'!$B$7:$B$446,0))</f>
        <v>268270</v>
      </c>
      <c r="E98" s="25">
        <f>INDEX('ONS data MYE 5'!$N$7:$N$446, MATCH($B98,'ONS data MYE 5'!$B$7:$B$446,0))</f>
        <v>4792</v>
      </c>
      <c r="F98" s="25">
        <f t="shared" si="2"/>
        <v>8.4747031397952846</v>
      </c>
      <c r="G98" s="25">
        <f t="shared" si="3"/>
        <v>71.820593307656054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9" t="s">
        <v>220</v>
      </c>
      <c r="B99" s="9" t="s">
        <v>221</v>
      </c>
      <c r="C99" s="9" t="s">
        <v>24</v>
      </c>
      <c r="D99" s="25">
        <f>INDEX('ONS data MYE 5'!$M$7:$M$446, MATCH($B99,'ONS data MYE 5'!$B$7:$B$446,0))</f>
        <v>253371</v>
      </c>
      <c r="E99" s="25">
        <f>INDEX('ONS data MYE 5'!$N$7:$N$446, MATCH($B99,'ONS data MYE 5'!$B$7:$B$446,0))</f>
        <v>2255</v>
      </c>
      <c r="F99" s="25">
        <f t="shared" si="2"/>
        <v>7.7209052519367791</v>
      </c>
      <c r="G99" s="25">
        <f t="shared" si="3"/>
        <v>59.612377909384939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9" t="s">
        <v>435</v>
      </c>
      <c r="B100" s="9" t="s">
        <v>436</v>
      </c>
      <c r="C100" s="9" t="s">
        <v>24</v>
      </c>
      <c r="D100" s="25">
        <f>INDEX('ONS data MYE 5'!$M$7:$M$446, MATCH($B100,'ONS data MYE 5'!$B$7:$B$446,0))</f>
        <v>201945</v>
      </c>
      <c r="E100" s="25">
        <f>INDEX('ONS data MYE 5'!$N$7:$N$446, MATCH($B100,'ONS data MYE 5'!$B$7:$B$446,0))</f>
        <v>4606</v>
      </c>
      <c r="F100" s="25">
        <f t="shared" si="2"/>
        <v>8.4351150803806298</v>
      </c>
      <c r="G100" s="25">
        <f t="shared" si="3"/>
        <v>71.151166419264726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9" t="s">
        <v>481</v>
      </c>
      <c r="B101" s="9" t="s">
        <v>482</v>
      </c>
      <c r="C101" s="9" t="s">
        <v>24</v>
      </c>
      <c r="D101" s="25">
        <f>INDEX('ONS data MYE 5'!$M$7:$M$446, MATCH($B101,'ONS data MYE 5'!$B$7:$B$446,0))</f>
        <v>208182</v>
      </c>
      <c r="E101" s="25">
        <f>INDEX('ONS data MYE 5'!$N$7:$N$446, MATCH($B101,'ONS data MYE 5'!$B$7:$B$446,0))</f>
        <v>5766</v>
      </c>
      <c r="F101" s="25">
        <f t="shared" si="2"/>
        <v>8.6597338781983471</v>
      </c>
      <c r="G101" s="25">
        <f t="shared" si="3"/>
        <v>74.990990841216188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9" t="s">
        <v>483</v>
      </c>
      <c r="B102" s="9" t="s">
        <v>484</v>
      </c>
      <c r="C102" s="9" t="s">
        <v>24</v>
      </c>
      <c r="D102" s="25">
        <f>INDEX('ONS data MYE 5'!$M$7:$M$446, MATCH($B102,'ONS data MYE 5'!$B$7:$B$446,0))</f>
        <v>245095</v>
      </c>
      <c r="E102" s="25">
        <f>INDEX('ONS data MYE 5'!$N$7:$N$446, MATCH($B102,'ONS data MYE 5'!$B$7:$B$446,0))</f>
        <v>4046</v>
      </c>
      <c r="F102" s="25">
        <f t="shared" si="2"/>
        <v>8.3054840177276912</v>
      </c>
      <c r="G102" s="25">
        <f t="shared" si="3"/>
        <v>68.981064768730107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9" t="s">
        <v>485</v>
      </c>
      <c r="B103" s="9" t="s">
        <v>486</v>
      </c>
      <c r="C103" s="9" t="s">
        <v>24</v>
      </c>
      <c r="D103" s="25">
        <f>INDEX('ONS data MYE 5'!$M$7:$M$446, MATCH($B103,'ONS data MYE 5'!$B$7:$B$446,0))</f>
        <v>327580</v>
      </c>
      <c r="E103" s="25">
        <f>INDEX('ONS data MYE 5'!$N$7:$N$446, MATCH($B103,'ONS data MYE 5'!$B$7:$B$446,0))</f>
        <v>2182</v>
      </c>
      <c r="F103" s="25">
        <f t="shared" si="2"/>
        <v>7.687997166393016</v>
      </c>
      <c r="G103" s="25">
        <f t="shared" si="3"/>
        <v>59.105300430467047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9" t="s">
        <v>487</v>
      </c>
      <c r="B104" s="9" t="s">
        <v>488</v>
      </c>
      <c r="C104" s="9" t="s">
        <v>24</v>
      </c>
      <c r="D104" s="25">
        <f>INDEX('ONS data MYE 5'!$M$7:$M$446, MATCH($B104,'ONS data MYE 5'!$B$7:$B$446,0))</f>
        <v>249162</v>
      </c>
      <c r="E104" s="25">
        <f>INDEX('ONS data MYE 5'!$N$7:$N$446, MATCH($B104,'ONS data MYE 5'!$B$7:$B$446,0))</f>
        <v>11435</v>
      </c>
      <c r="F104" s="25">
        <f t="shared" si="2"/>
        <v>9.3444341064568821</v>
      </c>
      <c r="G104" s="25">
        <f t="shared" si="3"/>
        <v>87.318448769914625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9" t="s">
        <v>489</v>
      </c>
      <c r="B105" s="9" t="s">
        <v>490</v>
      </c>
      <c r="C105" s="9" t="s">
        <v>24</v>
      </c>
      <c r="D105" s="25">
        <f>INDEX('ONS data MYE 5'!$M$7:$M$446, MATCH($B105,'ONS data MYE 5'!$B$7:$B$446,0))</f>
        <v>383301</v>
      </c>
      <c r="E105" s="25">
        <f>INDEX('ONS data MYE 5'!$N$7:$N$446, MATCH($B105,'ONS data MYE 5'!$B$7:$B$446,0))</f>
        <v>4432</v>
      </c>
      <c r="F105" s="25">
        <f t="shared" si="2"/>
        <v>8.3966062284271192</v>
      </c>
      <c r="G105" s="25">
        <f t="shared" si="3"/>
        <v>70.502996155261087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9" t="s">
        <v>491</v>
      </c>
      <c r="B106" s="9" t="s">
        <v>492</v>
      </c>
      <c r="C106" s="9" t="s">
        <v>24</v>
      </c>
      <c r="D106" s="25">
        <f>INDEX('ONS data MYE 5'!$M$7:$M$446, MATCH($B106,'ONS data MYE 5'!$B$7:$B$446,0))</f>
        <v>332127</v>
      </c>
      <c r="E106" s="25">
        <f>INDEX('ONS data MYE 5'!$N$7:$N$446, MATCH($B106,'ONS data MYE 5'!$B$7:$B$446,0))</f>
        <v>4109</v>
      </c>
      <c r="F106" s="25">
        <f t="shared" si="2"/>
        <v>8.3209349688834102</v>
      </c>
      <c r="G106" s="25">
        <f t="shared" si="3"/>
        <v>69.23795875638676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9" t="s">
        <v>493</v>
      </c>
      <c r="B107" s="9" t="s">
        <v>494</v>
      </c>
      <c r="C107" s="9" t="s">
        <v>24</v>
      </c>
      <c r="D107" s="25">
        <f>INDEX('ONS data MYE 5'!$M$7:$M$446, MATCH($B107,'ONS data MYE 5'!$B$7:$B$446,0))</f>
        <v>279139</v>
      </c>
      <c r="E107" s="25">
        <f>INDEX('ONS data MYE 5'!$N$7:$N$446, MATCH($B107,'ONS data MYE 5'!$B$7:$B$446,0))</f>
        <v>5897</v>
      </c>
      <c r="F107" s="25">
        <f t="shared" si="2"/>
        <v>8.6821990260005037</v>
      </c>
      <c r="G107" s="25">
        <f t="shared" si="3"/>
        <v>75.380579927084099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9" t="s">
        <v>495</v>
      </c>
      <c r="B108" s="9" t="s">
        <v>496</v>
      </c>
      <c r="C108" s="9" t="s">
        <v>24</v>
      </c>
      <c r="D108" s="25">
        <f>INDEX('ONS data MYE 5'!$M$7:$M$446, MATCH($B108,'ONS data MYE 5'!$B$7:$B$446,0))</f>
        <v>273239</v>
      </c>
      <c r="E108" s="25">
        <f>INDEX('ONS data MYE 5'!$N$7:$N$446, MATCH($B108,'ONS data MYE 5'!$B$7:$B$446,0))</f>
        <v>14344</v>
      </c>
      <c r="F108" s="25">
        <f t="shared" si="2"/>
        <v>9.5710870152849683</v>
      </c>
      <c r="G108" s="25">
        <f t="shared" si="3"/>
        <v>91.605706654156521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9" t="s">
        <v>497</v>
      </c>
      <c r="B109" s="9" t="s">
        <v>498</v>
      </c>
      <c r="C109" s="9" t="s">
        <v>24</v>
      </c>
      <c r="D109" s="25">
        <f>INDEX('ONS data MYE 5'!$M$7:$M$446, MATCH($B109,'ONS data MYE 5'!$B$7:$B$446,0))</f>
        <v>181783</v>
      </c>
      <c r="E109" s="25">
        <f>INDEX('ONS data MYE 5'!$N$7:$N$446, MATCH($B109,'ONS data MYE 5'!$B$7:$B$446,0))</f>
        <v>11086</v>
      </c>
      <c r="F109" s="25">
        <f t="shared" si="2"/>
        <v>9.3134383299797499</v>
      </c>
      <c r="G109" s="25">
        <f t="shared" si="3"/>
        <v>86.740133526335995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9" t="s">
        <v>499</v>
      </c>
      <c r="B110" s="9" t="s">
        <v>500</v>
      </c>
      <c r="C110" s="9" t="s">
        <v>24</v>
      </c>
      <c r="D110" s="25">
        <f>INDEX('ONS data MYE 5'!$M$7:$M$446, MATCH($B110,'ONS data MYE 5'!$B$7:$B$446,0))</f>
        <v>272078</v>
      </c>
      <c r="E110" s="25">
        <f>INDEX('ONS data MYE 5'!$N$7:$N$446, MATCH($B110,'ONS data MYE 5'!$B$7:$B$446,0))</f>
        <v>9192</v>
      </c>
      <c r="F110" s="25">
        <f t="shared" si="2"/>
        <v>9.1260888195285919</v>
      </c>
      <c r="G110" s="25">
        <f t="shared" si="3"/>
        <v>83.285497141924765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9" t="s">
        <v>501</v>
      </c>
      <c r="B111" s="9" t="s">
        <v>502</v>
      </c>
      <c r="C111" s="9" t="s">
        <v>24</v>
      </c>
      <c r="D111" s="25">
        <f>INDEX('ONS data MYE 5'!$M$7:$M$446, MATCH($B111,'ONS data MYE 5'!$B$7:$B$446,0))</f>
        <v>232055</v>
      </c>
      <c r="E111" s="25">
        <f>INDEX('ONS data MYE 5'!$N$7:$N$446, MATCH($B111,'ONS data MYE 5'!$B$7:$B$446,0))</f>
        <v>15620</v>
      </c>
      <c r="F111" s="25">
        <f t="shared" si="2"/>
        <v>9.6563074233936774</v>
      </c>
      <c r="G111" s="25">
        <f t="shared" si="3"/>
        <v>93.244273055087845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9" t="s">
        <v>503</v>
      </c>
      <c r="B112" s="9" t="s">
        <v>504</v>
      </c>
      <c r="C112" s="9" t="s">
        <v>24</v>
      </c>
      <c r="D112" s="25">
        <f>INDEX('ONS data MYE 5'!$M$7:$M$446, MATCH($B112,'ONS data MYE 5'!$B$7:$B$446,0))</f>
        <v>156773</v>
      </c>
      <c r="E112" s="25">
        <f>INDEX('ONS data MYE 5'!$N$7:$N$446, MATCH($B112,'ONS data MYE 5'!$B$7:$B$446,0))</f>
        <v>12931</v>
      </c>
      <c r="F112" s="25">
        <f t="shared" si="2"/>
        <v>9.4673828082958522</v>
      </c>
      <c r="G112" s="25">
        <f t="shared" si="3"/>
        <v>89.63133723881586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9" t="s">
        <v>505</v>
      </c>
      <c r="B113" s="9" t="s">
        <v>506</v>
      </c>
      <c r="C113" s="9" t="s">
        <v>24</v>
      </c>
      <c r="D113" s="25">
        <f>INDEX('ONS data MYE 5'!$M$7:$M$446, MATCH($B113,'ONS data MYE 5'!$B$7:$B$446,0))</f>
        <v>173703</v>
      </c>
      <c r="E113" s="25">
        <f>INDEX('ONS data MYE 5'!$N$7:$N$446, MATCH($B113,'ONS data MYE 5'!$B$7:$B$446,0))</f>
        <v>4662</v>
      </c>
      <c r="F113" s="25">
        <f t="shared" si="2"/>
        <v>8.4471998195957028</v>
      </c>
      <c r="G113" s="25">
        <f t="shared" si="3"/>
        <v>71.355184792177667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9" t="s">
        <v>507</v>
      </c>
      <c r="B114" s="9" t="s">
        <v>508</v>
      </c>
      <c r="C114" s="9" t="s">
        <v>24</v>
      </c>
      <c r="D114" s="25">
        <f>INDEX('ONS data MYE 5'!$M$7:$M$446, MATCH($B114,'ONS data MYE 5'!$B$7:$B$446,0))</f>
        <v>323063</v>
      </c>
      <c r="E114" s="25">
        <f>INDEX('ONS data MYE 5'!$N$7:$N$446, MATCH($B114,'ONS data MYE 5'!$B$7:$B$446,0))</f>
        <v>12050</v>
      </c>
      <c r="F114" s="25">
        <f t="shared" si="2"/>
        <v>9.3968199389188012</v>
      </c>
      <c r="G114" s="25">
        <f t="shared" si="3"/>
        <v>88.300224964461947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9" t="s">
        <v>509</v>
      </c>
      <c r="B115" s="9" t="s">
        <v>510</v>
      </c>
      <c r="C115" s="9" t="s">
        <v>24</v>
      </c>
      <c r="D115" s="25">
        <f>INDEX('ONS data MYE 5'!$M$7:$M$446, MATCH($B115,'ONS data MYE 5'!$B$7:$B$446,0))</f>
        <v>298903</v>
      </c>
      <c r="E115" s="25">
        <f>INDEX('ONS data MYE 5'!$N$7:$N$446, MATCH($B115,'ONS data MYE 5'!$B$7:$B$446,0))</f>
        <v>8504</v>
      </c>
      <c r="F115" s="25">
        <f t="shared" si="2"/>
        <v>9.048291920021784</v>
      </c>
      <c r="G115" s="25">
        <f t="shared" si="3"/>
        <v>81.871586669931503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9" t="s">
        <v>511</v>
      </c>
      <c r="B116" s="9" t="s">
        <v>512</v>
      </c>
      <c r="C116" s="9" t="s">
        <v>24</v>
      </c>
      <c r="D116" s="25">
        <f>INDEX('ONS data MYE 5'!$M$7:$M$446, MATCH($B116,'ONS data MYE 5'!$B$7:$B$446,0))</f>
        <v>206706</v>
      </c>
      <c r="E116" s="25">
        <f>INDEX('ONS data MYE 5'!$N$7:$N$446, MATCH($B116,'ONS data MYE 5'!$B$7:$B$446,0))</f>
        <v>5494</v>
      </c>
      <c r="F116" s="25">
        <f t="shared" si="2"/>
        <v>8.6114118666552191</v>
      </c>
      <c r="G116" s="25">
        <f t="shared" si="3"/>
        <v>74.156414337170318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9" t="s">
        <v>513</v>
      </c>
      <c r="B117" s="9" t="s">
        <v>514</v>
      </c>
      <c r="C117" s="9" t="s">
        <v>24</v>
      </c>
      <c r="D117" s="25">
        <f>INDEX('ONS data MYE 5'!$M$7:$M$446, MATCH($B117,'ONS data MYE 5'!$B$7:$B$446,0))</f>
        <v>344533</v>
      </c>
      <c r="E117" s="25">
        <f>INDEX('ONS data MYE 5'!$N$7:$N$446, MATCH($B117,'ONS data MYE 5'!$B$7:$B$446,0))</f>
        <v>9517</v>
      </c>
      <c r="F117" s="25">
        <f t="shared" si="2"/>
        <v>9.160834952072344</v>
      </c>
      <c r="G117" s="25">
        <f t="shared" si="3"/>
        <v>83.920897019110299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9" t="s">
        <v>515</v>
      </c>
      <c r="B118" s="9" t="s">
        <v>516</v>
      </c>
      <c r="C118" s="9" t="s">
        <v>24</v>
      </c>
      <c r="D118" s="25">
        <f>INDEX('ONS data MYE 5'!$M$7:$M$446, MATCH($B118,'ONS data MYE 5'!$B$7:$B$446,0))</f>
        <v>301328</v>
      </c>
      <c r="E118" s="25">
        <f>INDEX('ONS data MYE 5'!$N$7:$N$446, MATCH($B118,'ONS data MYE 5'!$B$7:$B$446,0))</f>
        <v>5341</v>
      </c>
      <c r="F118" s="25">
        <f t="shared" si="2"/>
        <v>8.5831681803397704</v>
      </c>
      <c r="G118" s="25">
        <f t="shared" si="3"/>
        <v>73.67077601199712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9" t="s">
        <v>517</v>
      </c>
      <c r="B119" s="9" t="s">
        <v>518</v>
      </c>
      <c r="C119" s="9" t="s">
        <v>24</v>
      </c>
      <c r="D119" s="25">
        <f>INDEX('ONS data MYE 5'!$M$7:$M$446, MATCH($B119,'ONS data MYE 5'!$B$7:$B$446,0))</f>
        <v>195187</v>
      </c>
      <c r="E119" s="25">
        <f>INDEX('ONS data MYE 5'!$N$7:$N$446, MATCH($B119,'ONS data MYE 5'!$B$7:$B$446,0))</f>
        <v>3400</v>
      </c>
      <c r="F119" s="25">
        <f t="shared" si="2"/>
        <v>8.1315307106042525</v>
      </c>
      <c r="G119" s="25">
        <f t="shared" si="3"/>
        <v>66.1217916975001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9" t="s">
        <v>519</v>
      </c>
      <c r="B120" s="9" t="s">
        <v>520</v>
      </c>
      <c r="C120" s="9" t="s">
        <v>24</v>
      </c>
      <c r="D120" s="25">
        <f>INDEX('ONS data MYE 5'!$M$7:$M$446, MATCH($B120,'ONS data MYE 5'!$B$7:$B$446,0))</f>
        <v>311655</v>
      </c>
      <c r="E120" s="25">
        <f>INDEX('ONS data MYE 5'!$N$7:$N$446, MATCH($B120,'ONS data MYE 5'!$B$7:$B$446,0))</f>
        <v>10798</v>
      </c>
      <c r="F120" s="25">
        <f t="shared" si="2"/>
        <v>9.2871162107782315</v>
      </c>
      <c r="G120" s="25">
        <f t="shared" si="3"/>
        <v>86.250527512499815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9" t="s">
        <v>521</v>
      </c>
      <c r="B121" s="9" t="s">
        <v>522</v>
      </c>
      <c r="C121" s="9" t="s">
        <v>24</v>
      </c>
      <c r="D121" s="25">
        <f>INDEX('ONS data MYE 5'!$M$7:$M$446, MATCH($B121,'ONS data MYE 5'!$B$7:$B$446,0))</f>
        <v>300943</v>
      </c>
      <c r="E121" s="25">
        <f>INDEX('ONS data MYE 5'!$N$7:$N$446, MATCH($B121,'ONS data MYE 5'!$B$7:$B$446,0))</f>
        <v>15210</v>
      </c>
      <c r="F121" s="25">
        <f t="shared" si="2"/>
        <v>9.6297083852533394</v>
      </c>
      <c r="G121" s="25">
        <f t="shared" si="3"/>
        <v>92.731283585018474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9" t="s">
        <v>523</v>
      </c>
      <c r="B122" s="9" t="s">
        <v>524</v>
      </c>
      <c r="C122" s="9" t="s">
        <v>24</v>
      </c>
      <c r="D122" s="25">
        <f>INDEX('ONS data MYE 5'!$M$7:$M$446, MATCH($B122,'ONS data MYE 5'!$B$7:$B$446,0))</f>
        <v>274222</v>
      </c>
      <c r="E122" s="25">
        <f>INDEX('ONS data MYE 5'!$N$7:$N$446, MATCH($B122,'ONS data MYE 5'!$B$7:$B$446,0))</f>
        <v>7066</v>
      </c>
      <c r="F122" s="25">
        <f t="shared" si="2"/>
        <v>8.8630498279190899</v>
      </c>
      <c r="G122" s="25">
        <f t="shared" si="3"/>
        <v>78.553652252176605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9" t="s">
        <v>525</v>
      </c>
      <c r="B123" s="9" t="s">
        <v>526</v>
      </c>
      <c r="C123" s="9" t="s">
        <v>24</v>
      </c>
      <c r="D123" s="25">
        <f>INDEX('ONS data MYE 5'!$M$7:$M$446, MATCH($B123,'ONS data MYE 5'!$B$7:$B$446,0))</f>
        <v>321497</v>
      </c>
      <c r="E123" s="25">
        <f>INDEX('ONS data MYE 5'!$N$7:$N$446, MATCH($B123,'ONS data MYE 5'!$B$7:$B$446,0))</f>
        <v>9383</v>
      </c>
      <c r="F123" s="25">
        <f t="shared" si="2"/>
        <v>9.1466548202900491</v>
      </c>
      <c r="G123" s="25">
        <f t="shared" si="3"/>
        <v>83.661294401535187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9" t="s">
        <v>8</v>
      </c>
      <c r="B124" s="9" t="s">
        <v>9</v>
      </c>
      <c r="C124" s="9" t="s">
        <v>10</v>
      </c>
      <c r="D124" s="25">
        <f>INDEX('ONS data MYE 5'!$M$7:$M$446, MATCH($B124,'ONS data MYE 5'!$B$7:$B$446,0))</f>
        <v>317444</v>
      </c>
      <c r="E124" s="25">
        <f>INDEX('ONS data MYE 5'!$N$7:$N$446, MATCH($B124,'ONS data MYE 5'!$B$7:$B$446,0))</f>
        <v>63</v>
      </c>
      <c r="F124" s="25">
        <f t="shared" si="2"/>
        <v>4.1431347263915326</v>
      </c>
      <c r="G124" s="25">
        <f t="shared" si="3"/>
        <v>17.16556536103144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9" t="s">
        <v>20</v>
      </c>
      <c r="B125" s="9" t="s">
        <v>21</v>
      </c>
      <c r="C125" s="9" t="s">
        <v>10</v>
      </c>
      <c r="D125" s="25">
        <f>INDEX('ONS data MYE 5'!$M$7:$M$446, MATCH($B125,'ONS data MYE 5'!$B$7:$B$446,0))</f>
        <v>202628</v>
      </c>
      <c r="E125" s="25">
        <f>INDEX('ONS data MYE 5'!$N$7:$N$446, MATCH($B125,'ONS data MYE 5'!$B$7:$B$446,0))</f>
        <v>1423</v>
      </c>
      <c r="F125" s="25">
        <f t="shared" si="2"/>
        <v>7.2605225980898522</v>
      </c>
      <c r="G125" s="25">
        <f t="shared" si="3"/>
        <v>52.715188397373417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9" t="s">
        <v>72</v>
      </c>
      <c r="B126" s="9" t="s">
        <v>73</v>
      </c>
      <c r="C126" s="9" t="s">
        <v>10</v>
      </c>
      <c r="D126" s="25">
        <f>INDEX('ONS data MYE 5'!$M$7:$M$446, MATCH($B126,'ONS data MYE 5'!$B$7:$B$446,0))</f>
        <v>92845</v>
      </c>
      <c r="E126" s="25">
        <f>INDEX('ONS data MYE 5'!$N$7:$N$446, MATCH($B126,'ONS data MYE 5'!$B$7:$B$446,0))</f>
        <v>992</v>
      </c>
      <c r="F126" s="25">
        <f t="shared" si="2"/>
        <v>6.8997231072848724</v>
      </c>
      <c r="G126" s="25">
        <f t="shared" si="3"/>
        <v>47.606178957200811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9" t="s">
        <v>178</v>
      </c>
      <c r="B127" s="9" t="s">
        <v>179</v>
      </c>
      <c r="C127" s="9" t="s">
        <v>10</v>
      </c>
      <c r="D127" s="25">
        <f>INDEX('ONS data MYE 5'!$M$7:$M$446, MATCH($B127,'ONS data MYE 5'!$B$7:$B$446,0))</f>
        <v>140326</v>
      </c>
      <c r="E127" s="25">
        <f>INDEX('ONS data MYE 5'!$N$7:$N$446, MATCH($B127,'ONS data MYE 5'!$B$7:$B$446,0))</f>
        <v>2604</v>
      </c>
      <c r="F127" s="25">
        <f t="shared" si="2"/>
        <v>7.8648040033284596</v>
      </c>
      <c r="G127" s="25">
        <f t="shared" si="3"/>
        <v>61.855142010771367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9" t="s">
        <v>180</v>
      </c>
      <c r="B128" s="9" t="s">
        <v>181</v>
      </c>
      <c r="C128" s="9" t="s">
        <v>10</v>
      </c>
      <c r="D128" s="25">
        <f>INDEX('ONS data MYE 5'!$M$7:$M$446, MATCH($B128,'ONS data MYE 5'!$B$7:$B$446,0))</f>
        <v>135496</v>
      </c>
      <c r="E128" s="25">
        <f>INDEX('ONS data MYE 5'!$N$7:$N$446, MATCH($B128,'ONS data MYE 5'!$B$7:$B$446,0))</f>
        <v>553</v>
      </c>
      <c r="F128" s="25">
        <f t="shared" si="2"/>
        <v>6.315358001522335</v>
      </c>
      <c r="G128" s="25">
        <f t="shared" si="3"/>
        <v>39.883746687392183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9" t="s">
        <v>182</v>
      </c>
      <c r="B129" s="9" t="s">
        <v>183</v>
      </c>
      <c r="C129" s="9" t="s">
        <v>10</v>
      </c>
      <c r="D129" s="25">
        <f>INDEX('ONS data MYE 5'!$M$7:$M$446, MATCH($B129,'ONS data MYE 5'!$B$7:$B$446,0))</f>
        <v>195958</v>
      </c>
      <c r="E129" s="25">
        <f>INDEX('ONS data MYE 5'!$N$7:$N$446, MATCH($B129,'ONS data MYE 5'!$B$7:$B$446,0))</f>
        <v>956</v>
      </c>
      <c r="F129" s="25">
        <f t="shared" si="2"/>
        <v>6.8627579130514009</v>
      </c>
      <c r="G129" s="25">
        <f t="shared" si="3"/>
        <v>47.097446173149621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9" t="s">
        <v>184</v>
      </c>
      <c r="B130" s="9" t="s">
        <v>185</v>
      </c>
      <c r="C130" s="9" t="s">
        <v>10</v>
      </c>
      <c r="D130" s="25">
        <f>INDEX('ONS data MYE 5'!$M$7:$M$446, MATCH($B130,'ONS data MYE 5'!$B$7:$B$446,0))</f>
        <v>106327</v>
      </c>
      <c r="E130" s="25">
        <f>INDEX('ONS data MYE 5'!$N$7:$N$446, MATCH($B130,'ONS data MYE 5'!$B$7:$B$446,0))</f>
        <v>538</v>
      </c>
      <c r="F130" s="25">
        <f t="shared" si="2"/>
        <v>6.2878585601617845</v>
      </c>
      <c r="G130" s="25">
        <f t="shared" si="3"/>
        <v>39.537165272599829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9" t="s">
        <v>190</v>
      </c>
      <c r="B131" s="9" t="s">
        <v>191</v>
      </c>
      <c r="C131" s="9" t="s">
        <v>10</v>
      </c>
      <c r="D131" s="25">
        <f>INDEX('ONS data MYE 5'!$M$7:$M$446, MATCH($B131,'ONS data MYE 5'!$B$7:$B$446,0))</f>
        <v>521776</v>
      </c>
      <c r="E131" s="25">
        <f>INDEX('ONS data MYE 5'!$N$7:$N$446, MATCH($B131,'ONS data MYE 5'!$B$7:$B$446,0))</f>
        <v>234</v>
      </c>
      <c r="F131" s="25">
        <f t="shared" si="2"/>
        <v>5.4553211153577017</v>
      </c>
      <c r="G131" s="25">
        <f t="shared" si="3"/>
        <v>29.760528471667598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9" t="s">
        <v>212</v>
      </c>
      <c r="B132" s="9" t="s">
        <v>213</v>
      </c>
      <c r="C132" s="9" t="s">
        <v>10</v>
      </c>
      <c r="D132" s="25">
        <f>INDEX('ONS data MYE 5'!$M$7:$M$446, MATCH($B132,'ONS data MYE 5'!$B$7:$B$446,0))</f>
        <v>293713</v>
      </c>
      <c r="E132" s="25">
        <f>INDEX('ONS data MYE 5'!$N$7:$N$446, MATCH($B132,'ONS data MYE 5'!$B$7:$B$446,0))</f>
        <v>2589</v>
      </c>
      <c r="F132" s="25">
        <f t="shared" si="2"/>
        <v>7.8590269797515377</v>
      </c>
      <c r="G132" s="25">
        <f t="shared" si="3"/>
        <v>61.764305068462576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9" t="s">
        <v>214</v>
      </c>
      <c r="B133" s="9" t="s">
        <v>215</v>
      </c>
      <c r="C133" s="9" t="s">
        <v>10</v>
      </c>
      <c r="D133" s="25">
        <f>INDEX('ONS data MYE 5'!$M$7:$M$446, MATCH($B133,'ONS data MYE 5'!$B$7:$B$446,0))</f>
        <v>203575</v>
      </c>
      <c r="E133" s="25">
        <f>INDEX('ONS data MYE 5'!$N$7:$N$446, MATCH($B133,'ONS data MYE 5'!$B$7:$B$446,0))</f>
        <v>2473</v>
      </c>
      <c r="F133" s="25">
        <f t="shared" si="2"/>
        <v>7.8131872675214158</v>
      </c>
      <c r="G133" s="25">
        <f t="shared" si="3"/>
        <v>61.045895277358767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9" t="s">
        <v>216</v>
      </c>
      <c r="B134" s="9" t="s">
        <v>217</v>
      </c>
      <c r="C134" s="9" t="s">
        <v>10</v>
      </c>
      <c r="D134" s="25">
        <f>INDEX('ONS data MYE 5'!$M$7:$M$446, MATCH($B134,'ONS data MYE 5'!$B$7:$B$446,0))</f>
        <v>149194</v>
      </c>
      <c r="E134" s="25">
        <f>INDEX('ONS data MYE 5'!$N$7:$N$446, MATCH($B134,'ONS data MYE 5'!$B$7:$B$446,0))</f>
        <v>2317</v>
      </c>
      <c r="F134" s="25">
        <f t="shared" ref="F134:F197" si="4">LN(E134)</f>
        <v>7.7480285244323763</v>
      </c>
      <c r="G134" s="25">
        <f t="shared" ref="G134:G197" si="5">F134*F134</f>
        <v>60.031946015417745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9" t="s">
        <v>218</v>
      </c>
      <c r="B135" s="9" t="s">
        <v>219</v>
      </c>
      <c r="C135" s="9" t="s">
        <v>10</v>
      </c>
      <c r="D135" s="25">
        <f>INDEX('ONS data MYE 5'!$M$7:$M$446, MATCH($B135,'ONS data MYE 5'!$B$7:$B$446,0))</f>
        <v>277307</v>
      </c>
      <c r="E135" s="25">
        <f>INDEX('ONS data MYE 5'!$N$7:$N$446, MATCH($B135,'ONS data MYE 5'!$B$7:$B$446,0))</f>
        <v>2018</v>
      </c>
      <c r="F135" s="25">
        <f t="shared" si="4"/>
        <v>7.6098622009135539</v>
      </c>
      <c r="G135" s="25">
        <f t="shared" si="5"/>
        <v>57.910002716892876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9" t="s">
        <v>172</v>
      </c>
      <c r="B136" s="9" t="s">
        <v>173</v>
      </c>
      <c r="C136" s="9" t="s">
        <v>174</v>
      </c>
      <c r="D136" s="25">
        <f>INDEX('ONS data MYE 5'!$M$7:$M$446, MATCH($B136,'ONS data MYE 5'!$B$7:$B$446,0))</f>
        <v>335724</v>
      </c>
      <c r="E136" s="25">
        <f>INDEX('ONS data MYE 5'!$N$7:$N$446, MATCH($B136,'ONS data MYE 5'!$B$7:$B$446,0))</f>
        <v>366</v>
      </c>
      <c r="F136" s="25">
        <f t="shared" si="4"/>
        <v>5.9026333334013659</v>
      </c>
      <c r="G136" s="25">
        <f t="shared" si="5"/>
        <v>34.841080268580917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9" t="s">
        <v>527</v>
      </c>
      <c r="B137" s="9" t="s">
        <v>528</v>
      </c>
      <c r="C137" s="9" t="s">
        <v>174</v>
      </c>
      <c r="D137" s="25">
        <f>INDEX('ONS data MYE 5'!$M$7:$M$446, MATCH($B137,'ONS data MYE 5'!$B$7:$B$446,0))</f>
        <v>127306</v>
      </c>
      <c r="E137" s="25">
        <f>INDEX('ONS data MYE 5'!$N$7:$N$446, MATCH($B137,'ONS data MYE 5'!$B$7:$B$446,0))</f>
        <v>1610</v>
      </c>
      <c r="F137" s="25">
        <f t="shared" si="4"/>
        <v>7.383989457978509</v>
      </c>
      <c r="G137" s="25">
        <f t="shared" si="5"/>
        <v>54.523300315537753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9" t="s">
        <v>529</v>
      </c>
      <c r="B138" s="9" t="s">
        <v>530</v>
      </c>
      <c r="C138" s="9" t="s">
        <v>174</v>
      </c>
      <c r="D138" s="25">
        <f>INDEX('ONS data MYE 5'!$M$7:$M$446, MATCH($B138,'ONS data MYE 5'!$B$7:$B$446,0))</f>
        <v>208973</v>
      </c>
      <c r="E138" s="25">
        <f>INDEX('ONS data MYE 5'!$N$7:$N$446, MATCH($B138,'ONS data MYE 5'!$B$7:$B$446,0))</f>
        <v>1157</v>
      </c>
      <c r="F138" s="25">
        <f t="shared" si="4"/>
        <v>7.0535857271936768</v>
      </c>
      <c r="G138" s="25">
        <f t="shared" si="5"/>
        <v>49.75307161087035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9" t="s">
        <v>531</v>
      </c>
      <c r="B139" s="9" t="s">
        <v>532</v>
      </c>
      <c r="C139" s="9" t="s">
        <v>174</v>
      </c>
      <c r="D139" s="25">
        <f>INDEX('ONS data MYE 5'!$M$7:$M$446, MATCH($B139,'ONS data MYE 5'!$B$7:$B$446,0))</f>
        <v>148462</v>
      </c>
      <c r="E139" s="25">
        <f>INDEX('ONS data MYE 5'!$N$7:$N$446, MATCH($B139,'ONS data MYE 5'!$B$7:$B$446,0))</f>
        <v>1083</v>
      </c>
      <c r="F139" s="25">
        <f t="shared" si="4"/>
        <v>6.9874902470009905</v>
      </c>
      <c r="G139" s="25">
        <f t="shared" si="5"/>
        <v>48.82501995193396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9" t="s">
        <v>533</v>
      </c>
      <c r="B140" s="9" t="s">
        <v>534</v>
      </c>
      <c r="C140" s="9" t="s">
        <v>174</v>
      </c>
      <c r="D140" s="25">
        <f>INDEX('ONS data MYE 5'!$M$7:$M$446, MATCH($B140,'ONS data MYE 5'!$B$7:$B$446,0))</f>
        <v>139983</v>
      </c>
      <c r="E140" s="25">
        <f>INDEX('ONS data MYE 5'!$N$7:$N$446, MATCH($B140,'ONS data MYE 5'!$B$7:$B$446,0))</f>
        <v>4017</v>
      </c>
      <c r="F140" s="25">
        <f t="shared" si="4"/>
        <v>8.298290634359283</v>
      </c>
      <c r="G140" s="25">
        <f t="shared" si="5"/>
        <v>68.861627452294996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9" t="s">
        <v>535</v>
      </c>
      <c r="B141" s="9" t="s">
        <v>536</v>
      </c>
      <c r="C141" s="9" t="s">
        <v>174</v>
      </c>
      <c r="D141" s="25">
        <f>INDEX('ONS data MYE 5'!$M$7:$M$446, MATCH($B141,'ONS data MYE 5'!$B$7:$B$446,0))</f>
        <v>377303</v>
      </c>
      <c r="E141" s="25">
        <f>INDEX('ONS data MYE 5'!$N$7:$N$446, MATCH($B141,'ONS data MYE 5'!$B$7:$B$446,0))</f>
        <v>323</v>
      </c>
      <c r="F141" s="25">
        <f t="shared" si="4"/>
        <v>5.7776523232226564</v>
      </c>
      <c r="G141" s="25">
        <f t="shared" si="5"/>
        <v>33.381266368040158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9" t="s">
        <v>537</v>
      </c>
      <c r="B142" s="9" t="s">
        <v>538</v>
      </c>
      <c r="C142" s="9" t="s">
        <v>174</v>
      </c>
      <c r="D142" s="25">
        <f>INDEX('ONS data MYE 5'!$M$7:$M$446, MATCH($B142,'ONS data MYE 5'!$B$7:$B$446,0))</f>
        <v>97099</v>
      </c>
      <c r="E142" s="25">
        <f>INDEX('ONS data MYE 5'!$N$7:$N$446, MATCH($B142,'ONS data MYE 5'!$B$7:$B$446,0))</f>
        <v>78</v>
      </c>
      <c r="F142" s="25">
        <f t="shared" si="4"/>
        <v>4.3567088266895917</v>
      </c>
      <c r="G142" s="25">
        <f t="shared" si="5"/>
        <v>18.980911800554999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9" t="s">
        <v>539</v>
      </c>
      <c r="B143" s="9" t="s">
        <v>540</v>
      </c>
      <c r="C143" s="9" t="s">
        <v>174</v>
      </c>
      <c r="D143" s="25">
        <f>INDEX('ONS data MYE 5'!$M$7:$M$446, MATCH($B143,'ONS data MYE 5'!$B$7:$B$446,0))</f>
        <v>67532</v>
      </c>
      <c r="E143" s="25">
        <f>INDEX('ONS data MYE 5'!$N$7:$N$446, MATCH($B143,'ONS data MYE 5'!$B$7:$B$446,0))</f>
        <v>866</v>
      </c>
      <c r="F143" s="25">
        <f t="shared" si="4"/>
        <v>6.7638849085624351</v>
      </c>
      <c r="G143" s="25">
        <f t="shared" si="5"/>
        <v>45.750139056278663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9" t="s">
        <v>541</v>
      </c>
      <c r="B144" s="9" t="s">
        <v>542</v>
      </c>
      <c r="C144" s="9" t="s">
        <v>174</v>
      </c>
      <c r="D144" s="25">
        <f>INDEX('ONS data MYE 5'!$M$7:$M$446, MATCH($B144,'ONS data MYE 5'!$B$7:$B$446,0))</f>
        <v>108388</v>
      </c>
      <c r="E144" s="25">
        <f>INDEX('ONS data MYE 5'!$N$7:$N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9" t="s">
        <v>543</v>
      </c>
      <c r="B145" s="9" t="s">
        <v>544</v>
      </c>
      <c r="C145" s="9" t="s">
        <v>174</v>
      </c>
      <c r="D145" s="25">
        <f>INDEX('ONS data MYE 5'!$M$7:$M$446, MATCH($B145,'ONS data MYE 5'!$B$7:$B$446,0))</f>
        <v>69306</v>
      </c>
      <c r="E145" s="25">
        <f>INDEX('ONS data MYE 5'!$N$7:$N$446, MATCH($B145,'ONS data MYE 5'!$B$7:$B$446,0))</f>
        <v>95</v>
      </c>
      <c r="F145" s="25">
        <f t="shared" si="4"/>
        <v>4.5538768916005408</v>
      </c>
      <c r="G145" s="25">
        <f t="shared" si="5"/>
        <v>20.737794743853403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9" t="s">
        <v>545</v>
      </c>
      <c r="B146" s="9" t="s">
        <v>546</v>
      </c>
      <c r="C146" s="9" t="s">
        <v>174</v>
      </c>
      <c r="D146" s="25">
        <f>INDEX('ONS data MYE 5'!$M$7:$M$446, MATCH($B146,'ONS data MYE 5'!$B$7:$B$446,0))</f>
        <v>52642</v>
      </c>
      <c r="E146" s="25">
        <f>INDEX('ONS data MYE 5'!$N$7:$N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9" t="s">
        <v>547</v>
      </c>
      <c r="B147" s="9" t="s">
        <v>548</v>
      </c>
      <c r="C147" s="9" t="s">
        <v>174</v>
      </c>
      <c r="D147" s="25">
        <f>INDEX('ONS data MYE 5'!$M$7:$M$446, MATCH($B147,'ONS data MYE 5'!$B$7:$B$446,0))</f>
        <v>103826</v>
      </c>
      <c r="E147" s="25">
        <f>INDEX('ONS data MYE 5'!$N$7:$N$446, MATCH(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9" t="s">
        <v>549</v>
      </c>
      <c r="B148" s="9" t="s">
        <v>550</v>
      </c>
      <c r="C148" s="9" t="s">
        <v>174</v>
      </c>
      <c r="D148" s="25">
        <f>INDEX('ONS data MYE 5'!$M$7:$M$446, MATCH($B148,'ONS data MYE 5'!$B$7:$B$446,0))</f>
        <v>87496</v>
      </c>
      <c r="E148" s="25">
        <f>INDEX('ONS data MYE 5'!$N$7:$N$446, MATCH($B148,'ONS data MYE 5'!$B$7:$B$446,0))</f>
        <v>791</v>
      </c>
      <c r="F148" s="25">
        <f t="shared" si="4"/>
        <v>6.6732979677676543</v>
      </c>
      <c r="G148" s="25">
        <f t="shared" si="5"/>
        <v>44.532905766611904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9" t="s">
        <v>551</v>
      </c>
      <c r="B149" s="9" t="s">
        <v>552</v>
      </c>
      <c r="C149" s="9" t="s">
        <v>174</v>
      </c>
      <c r="D149" s="25">
        <f>INDEX('ONS data MYE 5'!$M$7:$M$446, MATCH($B149,'ONS data MYE 5'!$B$7:$B$446,0))</f>
        <v>114266</v>
      </c>
      <c r="E149" s="25">
        <f>INDEX('ONS data MYE 5'!$N$7:$N$446, MATCH($B149,'ONS data MYE 5'!$B$7:$B$446,0))</f>
        <v>563</v>
      </c>
      <c r="F149" s="25">
        <f t="shared" si="4"/>
        <v>6.3332796281396906</v>
      </c>
      <c r="G149" s="25">
        <f t="shared" si="5"/>
        <v>40.110430848209219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9" t="s">
        <v>553</v>
      </c>
      <c r="B150" s="9" t="s">
        <v>554</v>
      </c>
      <c r="C150" s="9" t="s">
        <v>174</v>
      </c>
      <c r="D150" s="25">
        <f>INDEX('ONS data MYE 5'!$M$7:$M$446, MATCH($B150,'ONS data MYE 5'!$B$7:$B$446,0))</f>
        <v>78153</v>
      </c>
      <c r="E150" s="25">
        <f>INDEX('ONS data MYE 5'!$N$7:$N$446, MATCH($B150,'ONS data MYE 5'!$B$7:$B$446,0))</f>
        <v>471</v>
      </c>
      <c r="F150" s="25">
        <f t="shared" si="4"/>
        <v>6.1548580940164177</v>
      </c>
      <c r="G150" s="25">
        <f t="shared" si="5"/>
        <v>37.882278157479412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9" t="s">
        <v>555</v>
      </c>
      <c r="B151" s="9" t="s">
        <v>556</v>
      </c>
      <c r="C151" s="9" t="s">
        <v>174</v>
      </c>
      <c r="D151" s="25">
        <f>INDEX('ONS data MYE 5'!$M$7:$M$446, MATCH($B151,'ONS data MYE 5'!$B$7:$B$446,0))</f>
        <v>80392</v>
      </c>
      <c r="E151" s="25">
        <f>INDEX('ONS data MYE 5'!$N$7:$N$446, MATCH($B151,'ONS data MYE 5'!$B$7:$B$446,0))</f>
        <v>1101</v>
      </c>
      <c r="F151" s="25">
        <f t="shared" si="4"/>
        <v>7.0039741367226798</v>
      </c>
      <c r="G151" s="25">
        <f t="shared" si="5"/>
        <v>49.055653707880204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9" t="s">
        <v>557</v>
      </c>
      <c r="B152" s="9" t="s">
        <v>558</v>
      </c>
      <c r="C152" s="9" t="s">
        <v>174</v>
      </c>
      <c r="D152" s="25">
        <f>INDEX('ONS data MYE 5'!$M$7:$M$446, MATCH($B152,'ONS data MYE 5'!$B$7:$B$446,0))</f>
        <v>141723</v>
      </c>
      <c r="E152" s="25">
        <f>INDEX('ONS data MYE 5'!$N$7:$N$446, MATCH($B152,'ONS data MYE 5'!$B$7:$B$446,0))</f>
        <v>246</v>
      </c>
      <c r="F152" s="25">
        <f t="shared" si="4"/>
        <v>5.5053315359323625</v>
      </c>
      <c r="G152" s="25">
        <f t="shared" si="5"/>
        <v>30.308675320531385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9" t="s">
        <v>559</v>
      </c>
      <c r="B153" s="9" t="s">
        <v>560</v>
      </c>
      <c r="C153" s="9" t="s">
        <v>174</v>
      </c>
      <c r="D153" s="25">
        <f>INDEX('ONS data MYE 5'!$M$7:$M$446, MATCH($B153,'ONS data MYE 5'!$B$7:$B$446,0))</f>
        <v>90515</v>
      </c>
      <c r="E153" s="25">
        <f>INDEX('ONS data MYE 5'!$N$7:$N$446, MATCH($B153,'ONS data MYE 5'!$B$7:$B$446,0))</f>
        <v>534</v>
      </c>
      <c r="F153" s="25">
        <f t="shared" si="4"/>
        <v>6.280395838960195</v>
      </c>
      <c r="G153" s="25">
        <f t="shared" si="5"/>
        <v>39.44337189402853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9" t="s">
        <v>561</v>
      </c>
      <c r="B154" s="9" t="s">
        <v>562</v>
      </c>
      <c r="C154" s="9" t="s">
        <v>174</v>
      </c>
      <c r="D154" s="25">
        <f>INDEX('ONS data MYE 5'!$M$7:$M$446, MATCH($B154,'ONS data MYE 5'!$B$7:$B$446,0))</f>
        <v>141023</v>
      </c>
      <c r="E154" s="25">
        <f>INDEX('ONS data MYE 5'!$N$7:$N$446, MATCH($B154,'ONS data MYE 5'!$B$7:$B$446,0))</f>
        <v>991</v>
      </c>
      <c r="F154" s="25">
        <f t="shared" si="4"/>
        <v>6.8987145343299883</v>
      </c>
      <c r="G154" s="25">
        <f t="shared" si="5"/>
        <v>47.592262226175826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9" t="s">
        <v>563</v>
      </c>
      <c r="B155" s="9" t="s">
        <v>564</v>
      </c>
      <c r="C155" s="9" t="s">
        <v>174</v>
      </c>
      <c r="D155" s="25">
        <f>INDEX('ONS data MYE 5'!$M$7:$M$446, MATCH($B155,'ONS data MYE 5'!$B$7:$B$446,0))</f>
        <v>58864</v>
      </c>
      <c r="E155" s="25">
        <f>INDEX('ONS data MYE 5'!$N$7:$N$446, MATCH($B155,'ONS data MYE 5'!$B$7:$B$446,0))</f>
        <v>101</v>
      </c>
      <c r="F155" s="25">
        <f t="shared" si="4"/>
        <v>4.6151205168412597</v>
      </c>
      <c r="G155" s="25">
        <f t="shared" si="5"/>
        <v>21.299337384969135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9" t="s">
        <v>565</v>
      </c>
      <c r="B156" s="9" t="s">
        <v>566</v>
      </c>
      <c r="C156" s="9" t="s">
        <v>174</v>
      </c>
      <c r="D156" s="25">
        <f>INDEX('ONS data MYE 5'!$M$7:$M$446, MATCH($B156,'ONS data MYE 5'!$B$7:$B$446,0))</f>
        <v>69787</v>
      </c>
      <c r="E156" s="25">
        <f>INDEX('ONS data MYE 5'!$N$7:$N$446, MATCH($B156,'ONS data MYE 5'!$B$7:$B$446,0))</f>
        <v>506</v>
      </c>
      <c r="F156" s="25">
        <f t="shared" si="4"/>
        <v>6.2265366692874657</v>
      </c>
      <c r="G156" s="25">
        <f t="shared" si="5"/>
        <v>38.769758893981447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9" t="s">
        <v>567</v>
      </c>
      <c r="B157" s="9" t="s">
        <v>568</v>
      </c>
      <c r="C157" s="9" t="s">
        <v>174</v>
      </c>
      <c r="D157" s="25">
        <f>INDEX('ONS data MYE 5'!$M$7:$M$446, MATCH($B157,'ONS data MYE 5'!$B$7:$B$446,0))</f>
        <v>110136</v>
      </c>
      <c r="E157" s="25">
        <f>INDEX('ONS data MYE 5'!$N$7:$N$446, MATCH($B157,'ONS data MYE 5'!$B$7:$B$446,0))</f>
        <v>975</v>
      </c>
      <c r="F157" s="25">
        <f t="shared" si="4"/>
        <v>6.8824374709978473</v>
      </c>
      <c r="G157" s="25">
        <f t="shared" si="5"/>
        <v>47.367945542195244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9" t="s">
        <v>569</v>
      </c>
      <c r="B158" s="9" t="s">
        <v>570</v>
      </c>
      <c r="C158" s="9" t="s">
        <v>174</v>
      </c>
      <c r="D158" s="25">
        <f>INDEX('ONS data MYE 5'!$M$7:$M$446, MATCH($B158,'ONS data MYE 5'!$B$7:$B$446,0))</f>
        <v>113061</v>
      </c>
      <c r="E158" s="25">
        <f>INDEX('ONS data MYE 5'!$N$7:$N$446, MATCH($B158,'ONS data MYE 5'!$B$7:$B$446,0))</f>
        <v>326</v>
      </c>
      <c r="F158" s="25">
        <f t="shared" si="4"/>
        <v>5.7868973813667077</v>
      </c>
      <c r="G158" s="25">
        <f t="shared" si="5"/>
        <v>33.48818130246886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9" t="s">
        <v>571</v>
      </c>
      <c r="B159" s="9" t="s">
        <v>572</v>
      </c>
      <c r="C159" s="9" t="s">
        <v>174</v>
      </c>
      <c r="D159" s="25">
        <f>INDEX('ONS data MYE 5'!$M$7:$M$446, MATCH($B159,'ONS data MYE 5'!$B$7:$B$446,0))</f>
        <v>110002</v>
      </c>
      <c r="E159" s="25">
        <f>INDEX('ONS data MYE 5'!$N$7:$N$446, MATCH($B159,'ONS data MYE 5'!$B$7:$B$446,0))</f>
        <v>390</v>
      </c>
      <c r="F159" s="25">
        <f t="shared" si="4"/>
        <v>5.9661467391236922</v>
      </c>
      <c r="G159" s="25">
        <f t="shared" si="5"/>
        <v>35.594906912756265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9" t="s">
        <v>573</v>
      </c>
      <c r="B160" s="9" t="s">
        <v>574</v>
      </c>
      <c r="C160" s="9" t="s">
        <v>174</v>
      </c>
      <c r="D160" s="25">
        <f>INDEX('ONS data MYE 5'!$M$7:$M$446, MATCH($B160,'ONS data MYE 5'!$B$7:$B$446,0))</f>
        <v>283536</v>
      </c>
      <c r="E160" s="25">
        <f>INDEX('ONS data MYE 5'!$N$7:$N$446, MATCH($B160,'ONS data MYE 5'!$B$7:$B$446,0))</f>
        <v>2028</v>
      </c>
      <c r="F160" s="25">
        <f t="shared" si="4"/>
        <v>7.6148053647110734</v>
      </c>
      <c r="G160" s="25">
        <f t="shared" si="5"/>
        <v>57.985260742432544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9" t="s">
        <v>575</v>
      </c>
      <c r="B161" s="9" t="s">
        <v>576</v>
      </c>
      <c r="C161" s="9" t="s">
        <v>174</v>
      </c>
      <c r="D161" s="25">
        <f>INDEX('ONS data MYE 5'!$M$7:$M$446, MATCH($B161,'ONS data MYE 5'!$B$7:$B$446,0))</f>
        <v>188503</v>
      </c>
      <c r="E161" s="25">
        <f>INDEX('ONS data MYE 5'!$N$7:$N$446, MATCH($B161,'ONS data MYE 5'!$B$7:$B$446,0))</f>
        <v>1895</v>
      </c>
      <c r="F161" s="25">
        <f t="shared" si="4"/>
        <v>7.5469741175165268</v>
      </c>
      <c r="G161" s="25">
        <f t="shared" si="5"/>
        <v>56.956818330464358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9" t="s">
        <v>577</v>
      </c>
      <c r="B162" s="9" t="s">
        <v>578</v>
      </c>
      <c r="C162" s="9" t="s">
        <v>174</v>
      </c>
      <c r="D162" s="25">
        <f>INDEX('ONS data MYE 5'!$M$7:$M$446, MATCH($B162,'ONS data MYE 5'!$B$7:$B$446,0))</f>
        <v>541319</v>
      </c>
      <c r="E162" s="25">
        <f>INDEX('ONS data MYE 5'!$N$7:$N$446, MATCH($B162,'ONS data MYE 5'!$B$7:$B$446,0))</f>
        <v>4681</v>
      </c>
      <c r="F162" s="25">
        <f t="shared" si="4"/>
        <v>8.4512670413000706</v>
      </c>
      <c r="G162" s="25">
        <f t="shared" si="5"/>
        <v>71.42391460336485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9" t="s">
        <v>579</v>
      </c>
      <c r="B163" s="9" t="s">
        <v>580</v>
      </c>
      <c r="C163" s="9" t="s">
        <v>174</v>
      </c>
      <c r="D163" s="25">
        <f>INDEX('ONS data MYE 5'!$M$7:$M$446, MATCH($B163,'ONS data MYE 5'!$B$7:$B$446,0))</f>
        <v>232349</v>
      </c>
      <c r="E163" s="25">
        <f>INDEX('ONS data MYE 5'!$N$7:$N$446, MATCH($B163,'ONS data MYE 5'!$B$7:$B$446,0))</f>
        <v>1632</v>
      </c>
      <c r="F163" s="25">
        <f t="shared" si="4"/>
        <v>7.3975615355240523</v>
      </c>
      <c r="G163" s="25">
        <f t="shared" si="5"/>
        <v>54.723916671864977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9" t="s">
        <v>581</v>
      </c>
      <c r="B164" s="9" t="s">
        <v>582</v>
      </c>
      <c r="C164" s="9" t="s">
        <v>174</v>
      </c>
      <c r="D164" s="25">
        <f>INDEX('ONS data MYE 5'!$M$7:$M$446, MATCH($B164,'ONS data MYE 5'!$B$7:$B$446,0))</f>
        <v>216350</v>
      </c>
      <c r="E164" s="25">
        <f>INDEX('ONS data MYE 5'!$N$7:$N$446, MATCH($B164,'ONS data MYE 5'!$B$7:$B$446,0))</f>
        <v>1368</v>
      </c>
      <c r="F164" s="25">
        <f t="shared" si="4"/>
        <v>7.2211050981824956</v>
      </c>
      <c r="G164" s="25">
        <f t="shared" si="5"/>
        <v>52.144358838997228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9" t="s">
        <v>583</v>
      </c>
      <c r="B165" s="9" t="s">
        <v>584</v>
      </c>
      <c r="C165" s="9" t="s">
        <v>174</v>
      </c>
      <c r="D165" s="25">
        <f>INDEX('ONS data MYE 5'!$M$7:$M$446, MATCH($B165,'ONS data MYE 5'!$B$7:$B$446,0))</f>
        <v>248121</v>
      </c>
      <c r="E165" s="25">
        <f>INDEX('ONS data MYE 5'!$N$7:$N$446, MATCH($B165,'ONS data MYE 5'!$B$7:$B$446,0))</f>
        <v>2553</v>
      </c>
      <c r="F165" s="25">
        <f t="shared" si="4"/>
        <v>7.8450244172414836</v>
      </c>
      <c r="G165" s="25">
        <f t="shared" si="5"/>
        <v>61.544408107115082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9" t="s">
        <v>585</v>
      </c>
      <c r="B166" s="9" t="s">
        <v>586</v>
      </c>
      <c r="C166" s="9" t="s">
        <v>174</v>
      </c>
      <c r="D166" s="25">
        <f>INDEX('ONS data MYE 5'!$M$7:$M$446, MATCH($B166,'ONS data MYE 5'!$B$7:$B$446,0))</f>
        <v>289821</v>
      </c>
      <c r="E166" s="25">
        <f>INDEX('ONS data MYE 5'!$N$7:$N$446, MATCH($B166,'ONS data MYE 5'!$B$7:$B$446,0))</f>
        <v>2299</v>
      </c>
      <c r="F166" s="25">
        <f t="shared" si="4"/>
        <v>7.7402295247631816</v>
      </c>
      <c r="G166" s="25">
        <f t="shared" si="5"/>
        <v>59.911153096015667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9" t="s">
        <v>587</v>
      </c>
      <c r="B167" s="9" t="s">
        <v>588</v>
      </c>
      <c r="C167" s="9" t="s">
        <v>174</v>
      </c>
      <c r="D167" s="25">
        <f>INDEX('ONS data MYE 5'!$M$7:$M$446, MATCH($B167,'ONS data MYE 5'!$B$7:$B$446,0))</f>
        <v>223109</v>
      </c>
      <c r="E167" s="25">
        <f>INDEX('ONS data MYE 5'!$N$7:$N$446, MATCH($B167,'ONS data MYE 5'!$B$7:$B$446,0))</f>
        <v>2163</v>
      </c>
      <c r="F167" s="25">
        <f t="shared" si="4"/>
        <v>7.6792514259530584</v>
      </c>
      <c r="G167" s="25">
        <f t="shared" si="5"/>
        <v>58.970902463002083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9" t="s">
        <v>589</v>
      </c>
      <c r="B168" s="9" t="s">
        <v>590</v>
      </c>
      <c r="C168" s="9" t="s">
        <v>174</v>
      </c>
      <c r="D168" s="25">
        <f>INDEX('ONS data MYE 5'!$M$7:$M$446, MATCH($B168,'ONS data MYE 5'!$B$7:$B$446,0))</f>
        <v>234210</v>
      </c>
      <c r="E168" s="25">
        <f>INDEX('ONS data MYE 5'!$N$7:$N$446, MATCH($B168,'ONS data MYE 5'!$B$7:$B$446,0))</f>
        <v>2209</v>
      </c>
      <c r="F168" s="25">
        <f t="shared" si="4"/>
        <v>7.7002952034201169</v>
      </c>
      <c r="G168" s="25">
        <f t="shared" si="5"/>
        <v>59.294546219814862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9" t="s">
        <v>591</v>
      </c>
      <c r="B169" s="9" t="s">
        <v>592</v>
      </c>
      <c r="C169" s="9" t="s">
        <v>174</v>
      </c>
      <c r="D169" s="25">
        <f>INDEX('ONS data MYE 5'!$M$7:$M$446, MATCH($B169,'ONS data MYE 5'!$B$7:$B$446,0))</f>
        <v>323526</v>
      </c>
      <c r="E169" s="25">
        <f>INDEX('ONS data MYE 5'!$N$7:$N$446, MATCH($B169,'ONS data MYE 5'!$B$7:$B$446,0))</f>
        <v>1719</v>
      </c>
      <c r="F169" s="25">
        <f t="shared" si="4"/>
        <v>7.449498005382849</v>
      </c>
      <c r="G169" s="25">
        <f t="shared" si="5"/>
        <v>55.495020532203043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9" t="s">
        <v>593</v>
      </c>
      <c r="B170" s="9" t="s">
        <v>594</v>
      </c>
      <c r="C170" s="9" t="s">
        <v>174</v>
      </c>
      <c r="D170" s="25">
        <f>INDEX('ONS data MYE 5'!$M$7:$M$446, MATCH($B170,'ONS data MYE 5'!$B$7:$B$446,0))</f>
        <v>148001</v>
      </c>
      <c r="E170" s="25">
        <f>INDEX('ONS data MYE 5'!$N$7:$N$446, MATCH($B170,'ONS data MYE 5'!$B$7:$B$446,0))</f>
        <v>1711</v>
      </c>
      <c r="F170" s="25">
        <f t="shared" si="4"/>
        <v>7.4448332738921934</v>
      </c>
      <c r="G170" s="25">
        <f t="shared" si="5"/>
        <v>55.425542476052357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9" t="s">
        <v>595</v>
      </c>
      <c r="B171" s="9" t="s">
        <v>596</v>
      </c>
      <c r="C171" s="9" t="s">
        <v>174</v>
      </c>
      <c r="D171" s="25">
        <f>INDEX('ONS data MYE 5'!$M$7:$M$446, MATCH($B171,'ONS data MYE 5'!$B$7:$B$446,0))</f>
        <v>487605</v>
      </c>
      <c r="E171" s="25">
        <f>INDEX('ONS data MYE 5'!$N$7:$N$446, MATCH($B171,'ONS data MYE 5'!$B$7:$B$446,0))</f>
        <v>4360</v>
      </c>
      <c r="F171" s="25">
        <f t="shared" si="4"/>
        <v>8.3802273363430793</v>
      </c>
      <c r="G171" s="25">
        <f t="shared" si="5"/>
        <v>70.228210208791822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9" t="s">
        <v>597</v>
      </c>
      <c r="B172" s="9" t="s">
        <v>598</v>
      </c>
      <c r="C172" s="9" t="s">
        <v>174</v>
      </c>
      <c r="D172" s="25">
        <f>INDEX('ONS data MYE 5'!$M$7:$M$446, MATCH($B172,'ONS data MYE 5'!$B$7:$B$446,0))</f>
        <v>178480</v>
      </c>
      <c r="E172" s="25">
        <f>INDEX('ONS data MYE 5'!$N$7:$N$446, MATCH($B172,'ONS data MYE 5'!$B$7:$B$446,0))</f>
        <v>1309</v>
      </c>
      <c r="F172" s="25">
        <f t="shared" si="4"/>
        <v>7.1770187659099003</v>
      </c>
      <c r="G172" s="25">
        <f t="shared" si="5"/>
        <v>51.509598366222868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9" t="s">
        <v>599</v>
      </c>
      <c r="B173" s="9" t="s">
        <v>600</v>
      </c>
      <c r="C173" s="9" t="s">
        <v>174</v>
      </c>
      <c r="D173" s="25">
        <f>INDEX('ONS data MYE 5'!$M$7:$M$446, MATCH($B173,'ONS data MYE 5'!$B$7:$B$446,0))</f>
        <v>274853</v>
      </c>
      <c r="E173" s="25">
        <f>INDEX('ONS data MYE 5'!$N$7:$N$446, MATCH($B173,'ONS data MYE 5'!$B$7:$B$446,0))</f>
        <v>1773</v>
      </c>
      <c r="F173" s="25">
        <f t="shared" si="4"/>
        <v>7.4804283060742076</v>
      </c>
      <c r="G173" s="25">
        <f t="shared" si="5"/>
        <v>55.956807642316242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9" t="s">
        <v>601</v>
      </c>
      <c r="B174" s="9" t="s">
        <v>602</v>
      </c>
      <c r="C174" s="9" t="s">
        <v>174</v>
      </c>
      <c r="D174" s="25">
        <f>INDEX('ONS data MYE 5'!$M$7:$M$446, MATCH($B174,'ONS data MYE 5'!$B$7:$B$446,0))</f>
        <v>322216</v>
      </c>
      <c r="E174" s="25">
        <f>INDEX('ONS data MYE 5'!$N$7:$N$446, MATCH($B174,'ONS data MYE 5'!$B$7:$B$446,0))</f>
        <v>2052</v>
      </c>
      <c r="F174" s="25">
        <f t="shared" si="4"/>
        <v>7.6265702062906602</v>
      </c>
      <c r="G174" s="25">
        <f t="shared" si="5"/>
        <v>58.164573111480365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9" t="s">
        <v>29</v>
      </c>
      <c r="B175" s="9" t="s">
        <v>30</v>
      </c>
      <c r="C175" s="9" t="s">
        <v>31</v>
      </c>
      <c r="D175" s="25">
        <f>INDEX('ONS data MYE 5'!$M$7:$M$446, MATCH($B175,'ONS data MYE 5'!$B$7:$B$446,0))</f>
        <v>95204</v>
      </c>
      <c r="E175" s="25">
        <f>INDEX('ONS data MYE 5'!$N$7:$N$446, MATCH($B175,'ONS data MYE 5'!$B$7:$B$446,0))</f>
        <v>485</v>
      </c>
      <c r="F175" s="25">
        <f t="shared" si="4"/>
        <v>6.1841488909374833</v>
      </c>
      <c r="G175" s="25">
        <f t="shared" si="5"/>
        <v>38.243697505283308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9" t="s">
        <v>50</v>
      </c>
      <c r="B176" s="9" t="s">
        <v>51</v>
      </c>
      <c r="C176" s="9" t="s">
        <v>31</v>
      </c>
      <c r="D176" s="25">
        <f>INDEX('ONS data MYE 5'!$M$7:$M$446, MATCH($B176,'ONS data MYE 5'!$B$7:$B$446,0))</f>
        <v>114572</v>
      </c>
      <c r="E176" s="25">
        <f>INDEX('ONS data MYE 5'!$N$7:$N$446, MATCH($B176,'ONS data MYE 5'!$B$7:$B$446,0))</f>
        <v>364</v>
      </c>
      <c r="F176" s="25">
        <f t="shared" si="4"/>
        <v>5.8971538676367405</v>
      </c>
      <c r="G176" s="25">
        <f t="shared" si="5"/>
        <v>34.77642373858297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9" t="s">
        <v>52</v>
      </c>
      <c r="B177" s="9" t="s">
        <v>53</v>
      </c>
      <c r="C177" s="9" t="s">
        <v>31</v>
      </c>
      <c r="D177" s="25">
        <f>INDEX('ONS data MYE 5'!$M$7:$M$446, MATCH($B177,'ONS data MYE 5'!$B$7:$B$446,0))</f>
        <v>111024</v>
      </c>
      <c r="E177" s="25">
        <f>INDEX('ONS data MYE 5'!$N$7:$N$446, MATCH($B177,'ONS data MYE 5'!$B$7:$B$446,0))</f>
        <v>311</v>
      </c>
      <c r="F177" s="25">
        <f t="shared" si="4"/>
        <v>5.7397929121792339</v>
      </c>
      <c r="G177" s="25">
        <f t="shared" si="5"/>
        <v>32.945222674702968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9" t="s">
        <v>54</v>
      </c>
      <c r="B178" s="9" t="s">
        <v>55</v>
      </c>
      <c r="C178" s="9" t="s">
        <v>31</v>
      </c>
      <c r="D178" s="25">
        <f>INDEX('ONS data MYE 5'!$M$7:$M$446, MATCH($B178,'ONS data MYE 5'!$B$7:$B$446,0))</f>
        <v>86370</v>
      </c>
      <c r="E178" s="25">
        <f>INDEX('ONS data MYE 5'!$N$7:$N$446, MATCH($B178,'ONS data MYE 5'!$B$7:$B$446,0))</f>
        <v>1107</v>
      </c>
      <c r="F178" s="25">
        <f t="shared" si="4"/>
        <v>7.0094089327086371</v>
      </c>
      <c r="G178" s="25">
        <f t="shared" si="5"/>
        <v>49.131813585935632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9" t="s">
        <v>56</v>
      </c>
      <c r="B179" s="9" t="s">
        <v>57</v>
      </c>
      <c r="C179" s="9" t="s">
        <v>31</v>
      </c>
      <c r="D179" s="25">
        <f>INDEX('ONS data MYE 5'!$M$7:$M$446, MATCH($B179,'ONS data MYE 5'!$B$7:$B$446,0))</f>
        <v>98869</v>
      </c>
      <c r="E179" s="25">
        <f>INDEX('ONS data MYE 5'!$N$7:$N$446, MATCH($B179,'ONS data MYE 5'!$B$7:$B$446,0))</f>
        <v>2203</v>
      </c>
      <c r="F179" s="25">
        <f t="shared" si="4"/>
        <v>7.6975753468023429</v>
      </c>
      <c r="G179" s="25">
        <f t="shared" si="5"/>
        <v>59.252666219699208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9" t="s">
        <v>58</v>
      </c>
      <c r="B180" s="9" t="s">
        <v>59</v>
      </c>
      <c r="C180" s="9" t="s">
        <v>31</v>
      </c>
      <c r="D180" s="25">
        <f>INDEX('ONS data MYE 5'!$M$7:$M$446, MATCH($B180,'ONS data MYE 5'!$B$7:$B$446,0))</f>
        <v>88705</v>
      </c>
      <c r="E180" s="25">
        <f>INDEX('ONS data MYE 5'!$N$7:$N$446, MATCH($B180,'ONS data MYE 5'!$B$7:$B$446,0))</f>
        <v>933</v>
      </c>
      <c r="F180" s="25">
        <f t="shared" si="4"/>
        <v>6.8384052008473439</v>
      </c>
      <c r="G180" s="25">
        <f t="shared" si="5"/>
        <v>46.763785690976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9" t="s">
        <v>84</v>
      </c>
      <c r="B181" s="9" t="s">
        <v>85</v>
      </c>
      <c r="C181" s="9" t="s">
        <v>31</v>
      </c>
      <c r="D181" s="25">
        <f>INDEX('ONS data MYE 5'!$M$7:$M$446, MATCH($B181,'ONS data MYE 5'!$B$7:$B$446,0))</f>
        <v>266240</v>
      </c>
      <c r="E181" s="25">
        <f>INDEX('ONS data MYE 5'!$N$7:$N$446, MATCH($B181,'ONS data MYE 5'!$B$7:$B$446,0))</f>
        <v>863</v>
      </c>
      <c r="F181" s="25">
        <f t="shared" si="4"/>
        <v>6.7604146910834277</v>
      </c>
      <c r="G181" s="25">
        <f t="shared" si="5"/>
        <v>45.703206795416641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9" t="s">
        <v>90</v>
      </c>
      <c r="B182" s="9" t="s">
        <v>91</v>
      </c>
      <c r="C182" s="9" t="s">
        <v>31</v>
      </c>
      <c r="D182" s="25">
        <f>INDEX('ONS data MYE 5'!$M$7:$M$446, MATCH($B182,'ONS data MYE 5'!$B$7:$B$446,0))</f>
        <v>192680</v>
      </c>
      <c r="E182" s="25">
        <f>INDEX('ONS data MYE 5'!$N$7:$N$446, MATCH($B182,'ONS data MYE 5'!$B$7:$B$446,0))</f>
        <v>213</v>
      </c>
      <c r="F182" s="25">
        <f t="shared" si="4"/>
        <v>5.3612921657094255</v>
      </c>
      <c r="G182" s="25">
        <f t="shared" si="5"/>
        <v>28.743453686097261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9" t="s">
        <v>160</v>
      </c>
      <c r="B183" s="9" t="s">
        <v>161</v>
      </c>
      <c r="C183" s="9" t="s">
        <v>31</v>
      </c>
      <c r="D183" s="25">
        <f>INDEX('ONS data MYE 5'!$M$7:$M$446, MATCH($B183,'ONS data MYE 5'!$B$7:$B$446,0))</f>
        <v>179529</v>
      </c>
      <c r="E183" s="25">
        <f>INDEX('ONS data MYE 5'!$N$7:$N$446, MATCH($B183,'ONS data MYE 5'!$B$7:$B$446,0))</f>
        <v>238</v>
      </c>
      <c r="F183" s="25">
        <f t="shared" si="4"/>
        <v>5.472270673671475</v>
      </c>
      <c r="G183" s="25">
        <f t="shared" si="5"/>
        <v>29.945746325924858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9" t="s">
        <v>222</v>
      </c>
      <c r="B184" s="9" t="s">
        <v>223</v>
      </c>
      <c r="C184" s="9" t="s">
        <v>31</v>
      </c>
      <c r="D184" s="25">
        <f>INDEX('ONS data MYE 5'!$M$7:$M$446, MATCH($B184,'ONS data MYE 5'!$B$7:$B$446,0))</f>
        <v>213335</v>
      </c>
      <c r="E184" s="25">
        <f>INDEX('ONS data MYE 5'!$N$7:$N$446, MATCH($B184,'ONS data MYE 5'!$B$7:$B$446,0))</f>
        <v>5282</v>
      </c>
      <c r="F184" s="25">
        <f t="shared" si="4"/>
        <v>8.5720600928570772</v>
      </c>
      <c r="G184" s="25">
        <f t="shared" si="5"/>
        <v>73.480214235552879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9" t="s">
        <v>224</v>
      </c>
      <c r="B185" s="9" t="s">
        <v>225</v>
      </c>
      <c r="C185" s="9" t="s">
        <v>31</v>
      </c>
      <c r="D185" s="25">
        <f>INDEX('ONS data MYE 5'!$M$7:$M$446, MATCH($B185,'ONS data MYE 5'!$B$7:$B$446,0))</f>
        <v>115818</v>
      </c>
      <c r="E185" s="25">
        <f>INDEX('ONS data MYE 5'!$N$7:$N$446, MATCH($B185,'ONS data MYE 5'!$B$7:$B$446,0))</f>
        <v>1560</v>
      </c>
      <c r="F185" s="25">
        <f t="shared" si="4"/>
        <v>7.352441100243583</v>
      </c>
      <c r="G185" s="25">
        <f t="shared" si="5"/>
        <v>54.058390132551068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9" t="s">
        <v>226</v>
      </c>
      <c r="B186" s="9" t="s">
        <v>227</v>
      </c>
      <c r="C186" s="9" t="s">
        <v>31</v>
      </c>
      <c r="D186" s="25">
        <f>INDEX('ONS data MYE 5'!$M$7:$M$446, MATCH($B186,'ONS data MYE 5'!$B$7:$B$446,0))</f>
        <v>85492</v>
      </c>
      <c r="E186" s="25">
        <f>INDEX('ONS data MYE 5'!$N$7:$N$446, MATCH($B186,'ONS data MYE 5'!$B$7:$B$446,0))</f>
        <v>3371</v>
      </c>
      <c r="F186" s="25">
        <f t="shared" si="4"/>
        <v>8.1229647152340601</v>
      </c>
      <c r="G186" s="25">
        <f t="shared" si="5"/>
        <v>65.982555764937558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9" t="s">
        <v>228</v>
      </c>
      <c r="B187" s="9" t="s">
        <v>229</v>
      </c>
      <c r="C187" s="9" t="s">
        <v>31</v>
      </c>
      <c r="D187" s="25">
        <f>INDEX('ONS data MYE 5'!$M$7:$M$446, MATCH($B187,'ONS data MYE 5'!$B$7:$B$446,0))</f>
        <v>123891</v>
      </c>
      <c r="E187" s="25">
        <f>INDEX('ONS data MYE 5'!$N$7:$N$446, MATCH($B187,'ONS data MYE 5'!$B$7:$B$446,0))</f>
        <v>2237</v>
      </c>
      <c r="F187" s="25">
        <f t="shared" si="4"/>
        <v>7.71289096149013</v>
      </c>
      <c r="G187" s="25">
        <f t="shared" si="5"/>
        <v>59.488686983836139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9" t="s">
        <v>230</v>
      </c>
      <c r="B188" s="9" t="s">
        <v>231</v>
      </c>
      <c r="C188" s="9" t="s">
        <v>31</v>
      </c>
      <c r="D188" s="25">
        <f>INDEX('ONS data MYE 5'!$M$7:$M$446, MATCH($B188,'ONS data MYE 5'!$B$7:$B$446,0))</f>
        <v>123100</v>
      </c>
      <c r="E188" s="25">
        <f>INDEX('ONS data MYE 5'!$N$7:$N$446, MATCH($B188,'ONS data MYE 5'!$B$7:$B$446,0))</f>
        <v>186</v>
      </c>
      <c r="F188" s="25">
        <f t="shared" si="4"/>
        <v>5.2257466737132017</v>
      </c>
      <c r="G188" s="25">
        <f t="shared" si="5"/>
        <v>27.308428297824591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9" t="s">
        <v>325</v>
      </c>
      <c r="B189" s="9" t="s">
        <v>326</v>
      </c>
      <c r="C189" s="9" t="s">
        <v>31</v>
      </c>
      <c r="D189" s="25">
        <f>INDEX('ONS data MYE 5'!$M$7:$M$446, MATCH($B189,'ONS data MYE 5'!$B$7:$B$446,0))</f>
        <v>119730</v>
      </c>
      <c r="E189" s="25">
        <f>INDEX('ONS data MYE 5'!$N$7:$N$446, MATCH($B189,'ONS data MYE 5'!$B$7:$B$446,0))</f>
        <v>1095</v>
      </c>
      <c r="F189" s="25">
        <f t="shared" si="4"/>
        <v>6.9985096422506015</v>
      </c>
      <c r="G189" s="25">
        <f t="shared" si="5"/>
        <v>48.979137212674644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9" t="s">
        <v>327</v>
      </c>
      <c r="B190" s="9" t="s">
        <v>328</v>
      </c>
      <c r="C190" s="9" t="s">
        <v>31</v>
      </c>
      <c r="D190" s="25">
        <f>INDEX('ONS data MYE 5'!$M$7:$M$446, MATCH($B190,'ONS data MYE 5'!$B$7:$B$446,0))</f>
        <v>149689</v>
      </c>
      <c r="E190" s="25">
        <f>INDEX('ONS data MYE 5'!$N$7:$N$446, MATCH($B190,'ONS data MYE 5'!$B$7:$B$446,0))</f>
        <v>762</v>
      </c>
      <c r="F190" s="25">
        <f t="shared" si="4"/>
        <v>6.6359465556866466</v>
      </c>
      <c r="G190" s="25">
        <f t="shared" si="5"/>
        <v>44.035786689929466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9" t="s">
        <v>329</v>
      </c>
      <c r="B191" s="9" t="s">
        <v>330</v>
      </c>
      <c r="C191" s="9" t="s">
        <v>31</v>
      </c>
      <c r="D191" s="25">
        <f>INDEX('ONS data MYE 5'!$M$7:$M$446, MATCH($B191,'ONS data MYE 5'!$B$7:$B$446,0))</f>
        <v>103003</v>
      </c>
      <c r="E191" s="25">
        <f>INDEX('ONS data MYE 5'!$N$7:$N$446, MATCH($B191,'ONS data MYE 5'!$B$7:$B$446,0))</f>
        <v>2333</v>
      </c>
      <c r="F191" s="25">
        <f t="shared" si="4"/>
        <v>7.75491027202143</v>
      </c>
      <c r="G191" s="25">
        <f t="shared" si="5"/>
        <v>60.138633327103491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9" t="s">
        <v>331</v>
      </c>
      <c r="B192" s="9" t="s">
        <v>332</v>
      </c>
      <c r="C192" s="9" t="s">
        <v>31</v>
      </c>
      <c r="D192" s="25">
        <f>INDEX('ONS data MYE 5'!$M$7:$M$446, MATCH($B192,'ONS data MYE 5'!$B$7:$B$446,0))</f>
        <v>101631</v>
      </c>
      <c r="E192" s="25">
        <f>INDEX('ONS data MYE 5'!$N$7:$N$446, MATCH($B192,'ONS data MYE 5'!$B$7:$B$446,0))</f>
        <v>348</v>
      </c>
      <c r="F192" s="25">
        <f t="shared" si="4"/>
        <v>5.8522024797744745</v>
      </c>
      <c r="G192" s="25">
        <f t="shared" si="5"/>
        <v>34.248273864278509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9" t="s">
        <v>333</v>
      </c>
      <c r="B193" s="9" t="s">
        <v>334</v>
      </c>
      <c r="C193" s="9" t="s">
        <v>31</v>
      </c>
      <c r="D193" s="25">
        <f>INDEX('ONS data MYE 5'!$M$7:$M$446, MATCH($B193,'ONS data MYE 5'!$B$7:$B$446,0))</f>
        <v>93966</v>
      </c>
      <c r="E193" s="25">
        <f>INDEX('ONS data MYE 5'!$N$7:$N$446, MATCH($B193,'ONS data MYE 5'!$B$7:$B$446,0))</f>
        <v>184</v>
      </c>
      <c r="F193" s="25">
        <f t="shared" si="4"/>
        <v>5.2149357576089859</v>
      </c>
      <c r="G193" s="25">
        <f t="shared" si="5"/>
        <v>27.195554955988808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9" t="s">
        <v>335</v>
      </c>
      <c r="B194" s="9" t="s">
        <v>336</v>
      </c>
      <c r="C194" s="9" t="s">
        <v>31</v>
      </c>
      <c r="D194" s="25">
        <f>INDEX('ONS data MYE 5'!$M$7:$M$446, MATCH($B194,'ONS data MYE 5'!$B$7:$B$446,0))</f>
        <v>158054</v>
      </c>
      <c r="E194" s="25">
        <f>INDEX('ONS data MYE 5'!$N$7:$N$446, MATCH($B194,'ONS data MYE 5'!$B$7:$B$446,0))</f>
        <v>190</v>
      </c>
      <c r="F194" s="25">
        <f t="shared" si="4"/>
        <v>5.2470240721604862</v>
      </c>
      <c r="G194" s="25">
        <f t="shared" si="5"/>
        <v>27.53126161383161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9" t="s">
        <v>337</v>
      </c>
      <c r="B195" s="9" t="s">
        <v>338</v>
      </c>
      <c r="C195" s="9" t="s">
        <v>31</v>
      </c>
      <c r="D195" s="25">
        <f>INDEX('ONS data MYE 5'!$M$7:$M$446, MATCH($B195,'ONS data MYE 5'!$B$7:$B$446,0))</f>
        <v>118705</v>
      </c>
      <c r="E195" s="25">
        <f>INDEX('ONS data MYE 5'!$N$7:$N$446, MATCH($B195,'ONS data MYE 5'!$B$7:$B$446,0))</f>
        <v>231</v>
      </c>
      <c r="F195" s="25">
        <f t="shared" si="4"/>
        <v>5.4424177105217932</v>
      </c>
      <c r="G195" s="25">
        <f t="shared" si="5"/>
        <v>29.619910535801278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9" t="s">
        <v>339</v>
      </c>
      <c r="B196" s="9" t="s">
        <v>340</v>
      </c>
      <c r="C196" s="9" t="s">
        <v>31</v>
      </c>
      <c r="D196" s="25">
        <f>INDEX('ONS data MYE 5'!$M$7:$M$446, MATCH($B196,'ONS data MYE 5'!$B$7:$B$446,0))</f>
        <v>94882</v>
      </c>
      <c r="E196" s="25">
        <f>INDEX('ONS data MYE 5'!$N$7:$N$446, MATCH($B196,'ONS data MYE 5'!$B$7:$B$446,0))</f>
        <v>441</v>
      </c>
      <c r="F196" s="25">
        <f t="shared" si="4"/>
        <v>6.089044875446846</v>
      </c>
      <c r="G196" s="25">
        <f t="shared" si="5"/>
        <v>37.076467495205499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9" t="s">
        <v>341</v>
      </c>
      <c r="B197" s="9" t="s">
        <v>342</v>
      </c>
      <c r="C197" s="9" t="s">
        <v>31</v>
      </c>
      <c r="D197" s="25">
        <f>INDEX('ONS data MYE 5'!$M$7:$M$446, MATCH($B197,'ONS data MYE 5'!$B$7:$B$446,0))</f>
        <v>96091</v>
      </c>
      <c r="E197" s="25">
        <f>INDEX('ONS data MYE 5'!$N$7:$N$446, MATCH($B197,'ONS data MYE 5'!$B$7:$B$446,0))</f>
        <v>2461</v>
      </c>
      <c r="F197" s="25">
        <f t="shared" si="4"/>
        <v>7.8083230503910555</v>
      </c>
      <c r="G197" s="25">
        <f t="shared" si="5"/>
        <v>60.96990885926828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9" t="s">
        <v>343</v>
      </c>
      <c r="B198" s="9" t="s">
        <v>344</v>
      </c>
      <c r="C198" s="9" t="s">
        <v>31</v>
      </c>
      <c r="D198" s="25">
        <f>INDEX('ONS data MYE 5'!$M$7:$M$446, MATCH($B198,'ONS data MYE 5'!$B$7:$B$446,0))</f>
        <v>125871</v>
      </c>
      <c r="E198" s="25">
        <f>INDEX('ONS data MYE 5'!$N$7:$N$446, MATCH($B198,'ONS data MYE 5'!$B$7:$B$446,0))</f>
        <v>217</v>
      </c>
      <c r="F198" s="25">
        <f t="shared" ref="F198:F261" si="6">LN(E198)</f>
        <v>5.3798973535404597</v>
      </c>
      <c r="G198" s="25">
        <f t="shared" ref="G198:G261" si="7">F198*F198</f>
        <v>28.943295534631641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9" t="s">
        <v>345</v>
      </c>
      <c r="B199" s="9" t="s">
        <v>346</v>
      </c>
      <c r="C199" s="9" t="s">
        <v>31</v>
      </c>
      <c r="D199" s="25">
        <f>INDEX('ONS data MYE 5'!$M$7:$M$446, MATCH($B199,'ONS data MYE 5'!$B$7:$B$446,0))</f>
        <v>165719</v>
      </c>
      <c r="E199" s="25">
        <f>INDEX('ONS data MYE 5'!$N$7:$N$446, MATCH($B199,'ONS data MYE 5'!$B$7:$B$446,0))</f>
        <v>421</v>
      </c>
      <c r="F199" s="25">
        <f t="shared" si="6"/>
        <v>6.0426328336823811</v>
      </c>
      <c r="G199" s="25">
        <f t="shared" si="7"/>
        <v>36.513411562696362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9" t="s">
        <v>347</v>
      </c>
      <c r="B200" s="9" t="s">
        <v>348</v>
      </c>
      <c r="C200" s="9" t="s">
        <v>31</v>
      </c>
      <c r="D200" s="25">
        <f>INDEX('ONS data MYE 5'!$M$7:$M$446, MATCH($B200,'ONS data MYE 5'!$B$7:$B$446,0))</f>
        <v>127305</v>
      </c>
      <c r="E200" s="25">
        <f>INDEX('ONS data MYE 5'!$N$7:$N$446, MATCH($B200,'ONS data MYE 5'!$B$7:$B$446,0))</f>
        <v>530</v>
      </c>
      <c r="F200" s="25">
        <f t="shared" si="6"/>
        <v>6.2728770065461674</v>
      </c>
      <c r="G200" s="25">
        <f t="shared" si="7"/>
        <v>39.348985939255606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9" t="s">
        <v>349</v>
      </c>
      <c r="B201" s="9" t="s">
        <v>350</v>
      </c>
      <c r="C201" s="9" t="s">
        <v>31</v>
      </c>
      <c r="D201" s="25">
        <f>INDEX('ONS data MYE 5'!$M$7:$M$446, MATCH($B201,'ONS data MYE 5'!$B$7:$B$446,0))</f>
        <v>117357</v>
      </c>
      <c r="E201" s="25">
        <f>INDEX('ONS data MYE 5'!$N$7:$N$446, MATCH($B201,'ONS data MYE 5'!$B$7:$B$446,0))</f>
        <v>354</v>
      </c>
      <c r="F201" s="25">
        <f t="shared" si="6"/>
        <v>5.8692969131337742</v>
      </c>
      <c r="G201" s="25">
        <f t="shared" si="7"/>
        <v>34.448646254521648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9" t="s">
        <v>351</v>
      </c>
      <c r="B202" s="9" t="s">
        <v>352</v>
      </c>
      <c r="C202" s="9" t="s">
        <v>31</v>
      </c>
      <c r="D202" s="25">
        <f>INDEX('ONS data MYE 5'!$M$7:$M$446, MATCH($B202,'ONS data MYE 5'!$B$7:$B$446,0))</f>
        <v>86527</v>
      </c>
      <c r="E202" s="25">
        <f>INDEX('ONS data MYE 5'!$N$7:$N$446, MATCH($B202,'ONS data MYE 5'!$B$7:$B$446,0))</f>
        <v>349</v>
      </c>
      <c r="F202" s="25">
        <f t="shared" si="6"/>
        <v>5.855071922202427</v>
      </c>
      <c r="G202" s="25">
        <f t="shared" si="7"/>
        <v>34.281867214163221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9" t="s">
        <v>353</v>
      </c>
      <c r="B203" s="9" t="s">
        <v>354</v>
      </c>
      <c r="C203" s="9" t="s">
        <v>31</v>
      </c>
      <c r="D203" s="25">
        <f>INDEX('ONS data MYE 5'!$M$7:$M$446, MATCH($B203,'ONS data MYE 5'!$B$7:$B$446,0))</f>
        <v>147540</v>
      </c>
      <c r="E203" s="25">
        <f>INDEX('ONS data MYE 5'!$N$7:$N$446, MATCH($B203,'ONS data MYE 5'!$B$7:$B$446,0))</f>
        <v>442</v>
      </c>
      <c r="F203" s="25">
        <f t="shared" si="6"/>
        <v>6.0913098820776979</v>
      </c>
      <c r="G203" s="25">
        <f t="shared" si="7"/>
        <v>37.104056079497418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9" t="s">
        <v>397</v>
      </c>
      <c r="B204" s="9" t="s">
        <v>398</v>
      </c>
      <c r="C204" s="9" t="s">
        <v>31</v>
      </c>
      <c r="D204" s="25">
        <f>INDEX('ONS data MYE 5'!$M$7:$M$446, MATCH($B204,'ONS data MYE 5'!$B$7:$B$446,0))</f>
        <v>276957</v>
      </c>
      <c r="E204" s="25">
        <f>INDEX('ONS data MYE 5'!$N$7:$N$446, MATCH($B204,'ONS data MYE 5'!$B$7:$B$446,0))</f>
        <v>1431</v>
      </c>
      <c r="F204" s="25">
        <f t="shared" si="6"/>
        <v>7.2661287795564506</v>
      </c>
      <c r="G204" s="25">
        <f t="shared" si="7"/>
        <v>52.796627441098515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9" t="s">
        <v>399</v>
      </c>
      <c r="B205" s="9" t="s">
        <v>400</v>
      </c>
      <c r="C205" s="9" t="s">
        <v>31</v>
      </c>
      <c r="D205" s="25">
        <f>INDEX('ONS data MYE 5'!$M$7:$M$446, MATCH($B205,'ONS data MYE 5'!$B$7:$B$446,0))</f>
        <v>287173</v>
      </c>
      <c r="E205" s="25">
        <f>INDEX('ONS data MYE 5'!$N$7:$N$446, MATCH($B205,'ONS data MYE 5'!$B$7:$B$446,0))</f>
        <v>3469</v>
      </c>
      <c r="F205" s="25">
        <f t="shared" si="6"/>
        <v>8.1516216469697493</v>
      </c>
      <c r="G205" s="25">
        <f t="shared" si="7"/>
        <v>66.448935475345806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9" t="s">
        <v>401</v>
      </c>
      <c r="B206" s="9" t="s">
        <v>402</v>
      </c>
      <c r="C206" s="9" t="s">
        <v>31</v>
      </c>
      <c r="D206" s="25">
        <f>INDEX('ONS data MYE 5'!$M$7:$M$446, MATCH($B206,'ONS data MYE 5'!$B$7:$B$446,0))</f>
        <v>250377</v>
      </c>
      <c r="E206" s="25">
        <f>INDEX('ONS data MYE 5'!$N$7:$N$446, MATCH($B206,'ONS data MYE 5'!$B$7:$B$446,0))</f>
        <v>5016</v>
      </c>
      <c r="F206" s="25">
        <f t="shared" si="6"/>
        <v>8.5203880823127562</v>
      </c>
      <c r="G206" s="25">
        <f t="shared" si="7"/>
        <v>72.597013073217241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9" t="s">
        <v>403</v>
      </c>
      <c r="B207" s="9" t="s">
        <v>404</v>
      </c>
      <c r="C207" s="9" t="s">
        <v>31</v>
      </c>
      <c r="D207" s="25">
        <f>INDEX('ONS data MYE 5'!$M$7:$M$446, MATCH($B207,'ONS data MYE 5'!$B$7:$B$446,0))</f>
        <v>140264</v>
      </c>
      <c r="E207" s="25">
        <f>INDEX('ONS data MYE 5'!$N$7:$N$446, MATCH($B207,'ONS data MYE 5'!$B$7:$B$446,0))</f>
        <v>369</v>
      </c>
      <c r="F207" s="25">
        <f t="shared" si="6"/>
        <v>5.9107966440405271</v>
      </c>
      <c r="G207" s="25">
        <f t="shared" si="7"/>
        <v>34.937516967200757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9" t="s">
        <v>405</v>
      </c>
      <c r="B208" s="9" t="s">
        <v>406</v>
      </c>
      <c r="C208" s="9" t="s">
        <v>31</v>
      </c>
      <c r="D208" s="25">
        <f>INDEX('ONS data MYE 5'!$M$7:$M$446, MATCH($B208,'ONS data MYE 5'!$B$7:$B$446,0))</f>
        <v>92903</v>
      </c>
      <c r="E208" s="25">
        <f>INDEX('ONS data MYE 5'!$N$7:$N$446, MATCH($B208,'ONS data MYE 5'!$B$7:$B$446,0))</f>
        <v>3125</v>
      </c>
      <c r="F208" s="25">
        <f t="shared" si="6"/>
        <v>8.0471895621705016</v>
      </c>
      <c r="G208" s="25">
        <f t="shared" si="7"/>
        <v>64.757259849505871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9" t="s">
        <v>407</v>
      </c>
      <c r="B209" s="9" t="s">
        <v>408</v>
      </c>
      <c r="C209" s="9" t="s">
        <v>31</v>
      </c>
      <c r="D209" s="25">
        <f>INDEX('ONS data MYE 5'!$M$7:$M$446, MATCH($B209,'ONS data MYE 5'!$B$7:$B$446,0))</f>
        <v>129546</v>
      </c>
      <c r="E209" s="25">
        <f>INDEX('ONS data MYE 5'!$N$7:$N$446, MATCH($B209,'ONS data MYE 5'!$B$7:$B$446,0))</f>
        <v>1624</v>
      </c>
      <c r="F209" s="25">
        <f t="shared" si="6"/>
        <v>7.3926475207216233</v>
      </c>
      <c r="G209" s="25">
        <f t="shared" si="7"/>
        <v>54.651237365631566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9" t="s">
        <v>409</v>
      </c>
      <c r="B210" s="9" t="s">
        <v>410</v>
      </c>
      <c r="C210" s="9" t="s">
        <v>31</v>
      </c>
      <c r="D210" s="25">
        <f>INDEX('ONS data MYE 5'!$M$7:$M$446, MATCH($B210,'ONS data MYE 5'!$B$7:$B$446,0))</f>
        <v>122823</v>
      </c>
      <c r="E210" s="25">
        <f>INDEX('ONS data MYE 5'!$N$7:$N$446, MATCH($B210,'ONS data MYE 5'!$B$7:$B$446,0))</f>
        <v>196</v>
      </c>
      <c r="F210" s="25">
        <f t="shared" si="6"/>
        <v>5.2781146592305168</v>
      </c>
      <c r="G210" s="25">
        <f t="shared" si="7"/>
        <v>27.858494355984075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9" t="s">
        <v>411</v>
      </c>
      <c r="B211" s="9" t="s">
        <v>412</v>
      </c>
      <c r="C211" s="9" t="s">
        <v>31</v>
      </c>
      <c r="D211" s="25">
        <f>INDEX('ONS data MYE 5'!$M$7:$M$446, MATCH($B211,'ONS data MYE 5'!$B$7:$B$446,0))</f>
        <v>162502</v>
      </c>
      <c r="E211" s="25">
        <f>INDEX('ONS data MYE 5'!$N$7:$N$446, MATCH($B211,'ONS data MYE 5'!$B$7:$B$446,0))</f>
        <v>526</v>
      </c>
      <c r="F211" s="25">
        <f t="shared" si="6"/>
        <v>6.2653012127377101</v>
      </c>
      <c r="G211" s="25">
        <f t="shared" si="7"/>
        <v>39.253999286332622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9" t="s">
        <v>413</v>
      </c>
      <c r="B212" s="9" t="s">
        <v>414</v>
      </c>
      <c r="C212" s="9" t="s">
        <v>31</v>
      </c>
      <c r="D212" s="25">
        <f>INDEX('ONS data MYE 5'!$M$7:$M$446, MATCH($B212,'ONS data MYE 5'!$B$7:$B$446,0))</f>
        <v>106215</v>
      </c>
      <c r="E212" s="25">
        <f>INDEX('ONS data MYE 5'!$N$7:$N$446, MATCH($B212,'ONS data MYE 5'!$B$7:$B$446,0))</f>
        <v>1073</v>
      </c>
      <c r="F212" s="25">
        <f t="shared" si="6"/>
        <v>6.9782137426306985</v>
      </c>
      <c r="G212" s="25">
        <f t="shared" si="7"/>
        <v>48.69546703783994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9" t="s">
        <v>415</v>
      </c>
      <c r="B213" s="9" t="s">
        <v>416</v>
      </c>
      <c r="C213" s="9" t="s">
        <v>31</v>
      </c>
      <c r="D213" s="25">
        <f>INDEX('ONS data MYE 5'!$M$7:$M$446, MATCH($B213,'ONS data MYE 5'!$B$7:$B$446,0))</f>
        <v>144917</v>
      </c>
      <c r="E213" s="25">
        <f>INDEX('ONS data MYE 5'!$N$7:$N$446, MATCH($B213,'ONS data MYE 5'!$B$7:$B$446,0))</f>
        <v>387</v>
      </c>
      <c r="F213" s="25">
        <f t="shared" si="6"/>
        <v>5.9584246930297819</v>
      </c>
      <c r="G213" s="25">
        <f t="shared" si="7"/>
        <v>35.502824822507051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9" t="s">
        <v>417</v>
      </c>
      <c r="B214" s="9" t="s">
        <v>418</v>
      </c>
      <c r="C214" s="9" t="s">
        <v>31</v>
      </c>
      <c r="D214" s="25">
        <f>INDEX('ONS data MYE 5'!$M$7:$M$446, MATCH($B214,'ONS data MYE 5'!$B$7:$B$446,0))</f>
        <v>140828</v>
      </c>
      <c r="E214" s="25">
        <f>INDEX('ONS data MYE 5'!$N$7:$N$446, MATCH($B214,'ONS data MYE 5'!$B$7:$B$446,0))</f>
        <v>1363</v>
      </c>
      <c r="F214" s="25">
        <f t="shared" si="6"/>
        <v>7.217443431696533</v>
      </c>
      <c r="G214" s="25">
        <f t="shared" si="7"/>
        <v>52.091489689739426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9" t="s">
        <v>419</v>
      </c>
      <c r="B215" s="9" t="s">
        <v>420</v>
      </c>
      <c r="C215" s="9" t="s">
        <v>31</v>
      </c>
      <c r="D215" s="25">
        <f>INDEX('ONS data MYE 5'!$M$7:$M$446, MATCH($B215,'ONS data MYE 5'!$B$7:$B$446,0))</f>
        <v>63621</v>
      </c>
      <c r="E215" s="25">
        <f>INDEX('ONS data MYE 5'!$N$7:$N$446, MATCH($B215,'ONS data MYE 5'!$B$7:$B$446,0))</f>
        <v>1517</v>
      </c>
      <c r="F215" s="25">
        <f t="shared" si="6"/>
        <v>7.3244899793485319</v>
      </c>
      <c r="G215" s="25">
        <f t="shared" si="7"/>
        <v>53.64815345757706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9" t="s">
        <v>421</v>
      </c>
      <c r="B216" s="9" t="s">
        <v>422</v>
      </c>
      <c r="C216" s="9" t="s">
        <v>31</v>
      </c>
      <c r="D216" s="25">
        <f>INDEX('ONS data MYE 5'!$M$7:$M$446, MATCH($B216,'ONS data MYE 5'!$B$7:$B$446,0))</f>
        <v>157287</v>
      </c>
      <c r="E216" s="25">
        <f>INDEX('ONS data MYE 5'!$N$7:$N$446, MATCH($B216,'ONS data MYE 5'!$B$7:$B$446,0))</f>
        <v>712</v>
      </c>
      <c r="F216" s="25">
        <f t="shared" si="6"/>
        <v>6.5680779114119758</v>
      </c>
      <c r="G216" s="25">
        <f t="shared" si="7"/>
        <v>43.1396474503779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9" t="s">
        <v>423</v>
      </c>
      <c r="B217" s="9" t="s">
        <v>424</v>
      </c>
      <c r="C217" s="9" t="s">
        <v>31</v>
      </c>
      <c r="D217" s="25">
        <f>INDEX('ONS data MYE 5'!$M$7:$M$446, MATCH($B217,'ONS data MYE 5'!$B$7:$B$446,0))</f>
        <v>119125</v>
      </c>
      <c r="E217" s="25">
        <f>INDEX('ONS data MYE 5'!$N$7:$N$446, MATCH($B217,'ONS data MYE 5'!$B$7:$B$446,0))</f>
        <v>152</v>
      </c>
      <c r="F217" s="25">
        <f t="shared" si="6"/>
        <v>5.0238805208462765</v>
      </c>
      <c r="G217" s="25">
        <f t="shared" si="7"/>
        <v>25.239375487738656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9" t="s">
        <v>425</v>
      </c>
      <c r="B218" s="9" t="s">
        <v>426</v>
      </c>
      <c r="C218" s="9" t="s">
        <v>31</v>
      </c>
      <c r="D218" s="25">
        <f>INDEX('ONS data MYE 5'!$M$7:$M$446, MATCH($B218,'ONS data MYE 5'!$B$7:$B$446,0))</f>
        <v>138523</v>
      </c>
      <c r="E218" s="25">
        <f>INDEX('ONS data MYE 5'!$N$7:$N$446, MATCH($B218,'ONS data MYE 5'!$B$7:$B$446,0))</f>
        <v>261</v>
      </c>
      <c r="F218" s="25">
        <f t="shared" si="6"/>
        <v>5.5645204073226937</v>
      </c>
      <c r="G218" s="25">
        <f t="shared" si="7"/>
        <v>30.963887363510718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9" t="s">
        <v>427</v>
      </c>
      <c r="B219" s="9" t="s">
        <v>428</v>
      </c>
      <c r="C219" s="9" t="s">
        <v>31</v>
      </c>
      <c r="D219" s="25">
        <f>INDEX('ONS data MYE 5'!$M$7:$M$446, MATCH($B219,'ONS data MYE 5'!$B$7:$B$446,0))</f>
        <v>109246</v>
      </c>
      <c r="E219" s="25">
        <f>INDEX('ONS data MYE 5'!$N$7:$N$446, MATCH($B219,'ONS data MYE 5'!$B$7:$B$446,0))</f>
        <v>3359</v>
      </c>
      <c r="F219" s="25">
        <f t="shared" si="6"/>
        <v>8.1193985896122935</v>
      </c>
      <c r="G219" s="25">
        <f t="shared" si="7"/>
        <v>65.924633456998109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9" t="s">
        <v>429</v>
      </c>
      <c r="B220" s="9" t="s">
        <v>430</v>
      </c>
      <c r="C220" s="9" t="s">
        <v>31</v>
      </c>
      <c r="D220" s="25">
        <f>INDEX('ONS data MYE 5'!$M$7:$M$446, MATCH($B220,'ONS data MYE 5'!$B$7:$B$446,0))</f>
        <v>78999</v>
      </c>
      <c r="E220" s="25">
        <f>INDEX('ONS data MYE 5'!$N$7:$N$446, MATCH($B220,'ONS data MYE 5'!$B$7:$B$446,0))</f>
        <v>2318</v>
      </c>
      <c r="F220" s="25">
        <f t="shared" si="6"/>
        <v>7.748460023899697</v>
      </c>
      <c r="G220" s="25">
        <f t="shared" si="7"/>
        <v>60.038632741971696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9" t="s">
        <v>431</v>
      </c>
      <c r="B221" s="9" t="s">
        <v>432</v>
      </c>
      <c r="C221" s="9" t="s">
        <v>31</v>
      </c>
      <c r="D221" s="25">
        <f>INDEX('ONS data MYE 5'!$M$7:$M$446, MATCH($B221,'ONS data MYE 5'!$B$7:$B$446,0))</f>
        <v>87258</v>
      </c>
      <c r="E221" s="25">
        <f>INDEX('ONS data MYE 5'!$N$7:$N$446, MATCH($B221,'ONS data MYE 5'!$B$7:$B$446,0))</f>
        <v>338</v>
      </c>
      <c r="F221" s="25">
        <f t="shared" si="6"/>
        <v>5.8230458954830189</v>
      </c>
      <c r="G221" s="25">
        <f t="shared" si="7"/>
        <v>33.907863500901634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9" t="s">
        <v>433</v>
      </c>
      <c r="B222" s="9" t="s">
        <v>434</v>
      </c>
      <c r="C222" s="9" t="s">
        <v>31</v>
      </c>
      <c r="D222" s="25">
        <f>INDEX('ONS data MYE 5'!$M$7:$M$446, MATCH($B222,'ONS data MYE 5'!$B$7:$B$446,0))</f>
        <v>145284</v>
      </c>
      <c r="E222" s="25">
        <f>INDEX('ONS data MYE 5'!$N$7:$N$446, MATCH($B222,'ONS data MYE 5'!$B$7:$B$446,0))</f>
        <v>1125</v>
      </c>
      <c r="F222" s="25">
        <f t="shared" si="6"/>
        <v>7.0255383146385206</v>
      </c>
      <c r="G222" s="25">
        <f t="shared" si="7"/>
        <v>49.358188610453865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9" t="s">
        <v>439</v>
      </c>
      <c r="B223" s="9" t="s">
        <v>440</v>
      </c>
      <c r="C223" s="9" t="s">
        <v>31</v>
      </c>
      <c r="D223" s="25">
        <f>INDEX('ONS data MYE 5'!$M$7:$M$446, MATCH($B223,'ONS data MYE 5'!$B$7:$B$446,0))</f>
        <v>158576</v>
      </c>
      <c r="E223" s="25">
        <f>INDEX('ONS data MYE 5'!$N$7:$N$446, MATCH($B223,'ONS data MYE 5'!$B$7:$B$446,0))</f>
        <v>225</v>
      </c>
      <c r="F223" s="25">
        <f t="shared" si="6"/>
        <v>5.4161004022044201</v>
      </c>
      <c r="G223" s="25">
        <f t="shared" si="7"/>
        <v>29.334143566758883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9" t="s">
        <v>441</v>
      </c>
      <c r="B224" s="9" t="s">
        <v>442</v>
      </c>
      <c r="C224" s="9" t="s">
        <v>31</v>
      </c>
      <c r="D224" s="25">
        <f>INDEX('ONS data MYE 5'!$M$7:$M$446, MATCH($B224,'ONS data MYE 5'!$B$7:$B$446,0))</f>
        <v>162701</v>
      </c>
      <c r="E224" s="25">
        <f>INDEX('ONS data MYE 5'!$N$7:$N$446, MATCH($B224,'ONS data MYE 5'!$B$7:$B$446,0))</f>
        <v>4027</v>
      </c>
      <c r="F224" s="25">
        <f t="shared" si="6"/>
        <v>8.3007769608514543</v>
      </c>
      <c r="G224" s="25">
        <f t="shared" si="7"/>
        <v>68.902898153802312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9" t="s">
        <v>443</v>
      </c>
      <c r="B225" s="9" t="s">
        <v>444</v>
      </c>
      <c r="C225" s="9" t="s">
        <v>31</v>
      </c>
      <c r="D225" s="25">
        <f>INDEX('ONS data MYE 5'!$M$7:$M$446, MATCH($B225,'ONS data MYE 5'!$B$7:$B$446,0))</f>
        <v>147736</v>
      </c>
      <c r="E225" s="25">
        <f>INDEX('ONS data MYE 5'!$N$7:$N$446, MATCH($B225,'ONS data MYE 5'!$B$7:$B$446,0))</f>
        <v>4540</v>
      </c>
      <c r="F225" s="25">
        <f t="shared" si="6"/>
        <v>8.4206822910353942</v>
      </c>
      <c r="G225" s="25">
        <f t="shared" si="7"/>
        <v>70.907890246557102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9" t="s">
        <v>445</v>
      </c>
      <c r="B226" s="9" t="s">
        <v>446</v>
      </c>
      <c r="C226" s="9" t="s">
        <v>31</v>
      </c>
      <c r="D226" s="25">
        <f>INDEX('ONS data MYE 5'!$M$7:$M$446, MATCH($B226,'ONS data MYE 5'!$B$7:$B$446,0))</f>
        <v>163087</v>
      </c>
      <c r="E226" s="25">
        <f>INDEX('ONS data MYE 5'!$N$7:$N$446, MATCH($B226,'ONS data MYE 5'!$B$7:$B$446,0))</f>
        <v>911</v>
      </c>
      <c r="F226" s="25">
        <f t="shared" si="6"/>
        <v>6.8145428972599582</v>
      </c>
      <c r="G226" s="25">
        <f t="shared" si="7"/>
        <v>46.437994898596145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9" t="s">
        <v>447</v>
      </c>
      <c r="B227" s="9" t="s">
        <v>448</v>
      </c>
      <c r="C227" s="9" t="s">
        <v>31</v>
      </c>
      <c r="D227" s="25">
        <f>INDEX('ONS data MYE 5'!$M$7:$M$446, MATCH($B227,'ONS data MYE 5'!$B$7:$B$446,0))</f>
        <v>69809</v>
      </c>
      <c r="E227" s="25">
        <f>INDEX('ONS data MYE 5'!$N$7:$N$446, MATCH($B227,'ONS data MYE 5'!$B$7:$B$446,0))</f>
        <v>494</v>
      </c>
      <c r="F227" s="25">
        <f t="shared" si="6"/>
        <v>6.2025355171879228</v>
      </c>
      <c r="G227" s="25">
        <f t="shared" si="7"/>
        <v>38.471446841977652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9" t="s">
        <v>449</v>
      </c>
      <c r="B228" s="9" t="s">
        <v>450</v>
      </c>
      <c r="C228" s="9" t="s">
        <v>31</v>
      </c>
      <c r="D228" s="25">
        <f>INDEX('ONS data MYE 5'!$M$7:$M$446, MATCH($B228,'ONS data MYE 5'!$B$7:$B$446,0))</f>
        <v>175363</v>
      </c>
      <c r="E228" s="25">
        <f>INDEX('ONS data MYE 5'!$N$7:$N$446, MATCH($B228,'ONS data MYE 5'!$B$7:$B$446,0))</f>
        <v>540</v>
      </c>
      <c r="F228" s="25">
        <f t="shared" si="6"/>
        <v>6.2915691395583204</v>
      </c>
      <c r="G228" s="25">
        <f t="shared" si="7"/>
        <v>39.583842237842624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9" t="s">
        <v>453</v>
      </c>
      <c r="B229" s="9" t="s">
        <v>454</v>
      </c>
      <c r="C229" s="9" t="s">
        <v>31</v>
      </c>
      <c r="D229" s="25">
        <f>INDEX('ONS data MYE 5'!$M$7:$M$446, MATCH($B229,'ONS data MYE 5'!$B$7:$B$446,0))</f>
        <v>175226</v>
      </c>
      <c r="E229" s="25">
        <f>INDEX('ONS data MYE 5'!$N$7:$N$446, MATCH($B229,'ONS data MYE 5'!$B$7:$B$446,0))</f>
        <v>276</v>
      </c>
      <c r="F229" s="25">
        <f t="shared" si="6"/>
        <v>5.6204008657171496</v>
      </c>
      <c r="G229" s="25">
        <f t="shared" si="7"/>
        <v>31.588905891354084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9" t="s">
        <v>457</v>
      </c>
      <c r="B230" s="9" t="s">
        <v>458</v>
      </c>
      <c r="C230" s="9" t="s">
        <v>31</v>
      </c>
      <c r="D230" s="25">
        <f>INDEX('ONS data MYE 5'!$M$7:$M$446, MATCH($B230,'ONS data MYE 5'!$B$7:$B$446,0))</f>
        <v>105117</v>
      </c>
      <c r="E230" s="25">
        <f>INDEX('ONS data MYE 5'!$N$7:$N$446, MATCH($B230,'ONS data MYE 5'!$B$7:$B$446,0))</f>
        <v>1445</v>
      </c>
      <c r="F230" s="25">
        <f t="shared" si="6"/>
        <v>7.2758646005465328</v>
      </c>
      <c r="G230" s="25">
        <f t="shared" si="7"/>
        <v>52.93820568548616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9" t="s">
        <v>459</v>
      </c>
      <c r="B231" s="9" t="s">
        <v>460</v>
      </c>
      <c r="C231" s="9" t="s">
        <v>31</v>
      </c>
      <c r="D231" s="25">
        <f>INDEX('ONS data MYE 5'!$M$7:$M$446, MATCH($B231,'ONS data MYE 5'!$B$7:$B$446,0))</f>
        <v>119011</v>
      </c>
      <c r="E231" s="25">
        <f>INDEX('ONS data MYE 5'!$N$7:$N$446, MATCH($B231,'ONS data MYE 5'!$B$7:$B$446,0))</f>
        <v>322</v>
      </c>
      <c r="F231" s="25">
        <f t="shared" si="6"/>
        <v>5.7745515455444085</v>
      </c>
      <c r="G231" s="25">
        <f t="shared" si="7"/>
        <v>33.345445552149314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9" t="s">
        <v>461</v>
      </c>
      <c r="B232" s="9" t="s">
        <v>462</v>
      </c>
      <c r="C232" s="9" t="s">
        <v>31</v>
      </c>
      <c r="D232" s="25">
        <f>INDEX('ONS data MYE 5'!$M$7:$M$446, MATCH($B232,'ONS data MYE 5'!$B$7:$B$446,0))</f>
        <v>146635</v>
      </c>
      <c r="E232" s="25">
        <f>INDEX('ONS data MYE 5'!$N$7:$N$446, MATCH($B232,'ONS data MYE 5'!$B$7:$B$446,0))</f>
        <v>249</v>
      </c>
      <c r="F232" s="25">
        <f t="shared" si="6"/>
        <v>5.5174528964647074</v>
      </c>
      <c r="G232" s="25">
        <f t="shared" si="7"/>
        <v>30.44228646470679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9" t="s">
        <v>463</v>
      </c>
      <c r="B233" s="9" t="s">
        <v>464</v>
      </c>
      <c r="C233" s="9" t="s">
        <v>31</v>
      </c>
      <c r="D233" s="25">
        <f>INDEX('ONS data MYE 5'!$M$7:$M$446, MATCH($B233,'ONS data MYE 5'!$B$7:$B$446,0))</f>
        <v>155292</v>
      </c>
      <c r="E233" s="25">
        <f>INDEX('ONS data MYE 5'!$N$7:$N$446, MATCH($B233,'ONS data MYE 5'!$B$7:$B$446,0))</f>
        <v>3405</v>
      </c>
      <c r="F233" s="25">
        <f t="shared" si="6"/>
        <v>8.1330002185836126</v>
      </c>
      <c r="G233" s="25">
        <f t="shared" si="7"/>
        <v>66.145692555481091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9" t="s">
        <v>465</v>
      </c>
      <c r="B234" s="9" t="s">
        <v>466</v>
      </c>
      <c r="C234" s="9" t="s">
        <v>31</v>
      </c>
      <c r="D234" s="25">
        <f>INDEX('ONS data MYE 5'!$M$7:$M$446, MATCH($B234,'ONS data MYE 5'!$B$7:$B$446,0))</f>
        <v>139156</v>
      </c>
      <c r="E234" s="25">
        <f>INDEX('ONS data MYE 5'!$N$7:$N$446, MATCH($B234,'ONS data MYE 5'!$B$7:$B$446,0))</f>
        <v>205</v>
      </c>
      <c r="F234" s="25">
        <f t="shared" si="6"/>
        <v>5.3230099791384085</v>
      </c>
      <c r="G234" s="25">
        <f t="shared" si="7"/>
        <v>28.334435238007078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9" t="s">
        <v>467</v>
      </c>
      <c r="B235" s="9" t="s">
        <v>468</v>
      </c>
      <c r="C235" s="9" t="s">
        <v>31</v>
      </c>
      <c r="D235" s="25">
        <f>INDEX('ONS data MYE 5'!$M$7:$M$446, MATCH($B235,'ONS data MYE 5'!$B$7:$B$446,0))</f>
        <v>128653</v>
      </c>
      <c r="E235" s="25">
        <f>INDEX('ONS data MYE 5'!$N$7:$N$446, MATCH($B235,'ONS data MYE 5'!$B$7:$B$446,0))</f>
        <v>223</v>
      </c>
      <c r="F235" s="25">
        <f t="shared" si="6"/>
        <v>5.4071717714601188</v>
      </c>
      <c r="G235" s="25">
        <f t="shared" si="7"/>
        <v>29.237506566075158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9" t="s">
        <v>469</v>
      </c>
      <c r="B236" s="9" t="s">
        <v>470</v>
      </c>
      <c r="C236" s="9" t="s">
        <v>31</v>
      </c>
      <c r="D236" s="25">
        <f>INDEX('ONS data MYE 5'!$M$7:$M$446, MATCH($B236,'ONS data MYE 5'!$B$7:$B$446,0))</f>
        <v>108748</v>
      </c>
      <c r="E236" s="25">
        <f>INDEX('ONS data MYE 5'!$N$7:$N$446, MATCH($B236,'ONS data MYE 5'!$B$7:$B$446,0))</f>
        <v>152</v>
      </c>
      <c r="F236" s="25">
        <f t="shared" si="6"/>
        <v>5.0238805208462765</v>
      </c>
      <c r="G236" s="25">
        <f t="shared" si="7"/>
        <v>25.239375487738656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9" t="s">
        <v>471</v>
      </c>
      <c r="B237" s="9" t="s">
        <v>472</v>
      </c>
      <c r="C237" s="9" t="s">
        <v>31</v>
      </c>
      <c r="D237" s="25">
        <f>INDEX('ONS data MYE 5'!$M$7:$M$446, MATCH($B237,'ONS data MYE 5'!$B$7:$B$446,0))</f>
        <v>136085</v>
      </c>
      <c r="E237" s="25">
        <f>INDEX('ONS data MYE 5'!$N$7:$N$446, MATCH($B237,'ONS data MYE 5'!$B$7:$B$446,0))</f>
        <v>1432</v>
      </c>
      <c r="F237" s="25">
        <f t="shared" si="6"/>
        <v>7.2668273475205911</v>
      </c>
      <c r="G237" s="25">
        <f t="shared" si="7"/>
        <v>52.806779698673147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9" t="s">
        <v>473</v>
      </c>
      <c r="B238" s="9" t="s">
        <v>474</v>
      </c>
      <c r="C238" s="9" t="s">
        <v>31</v>
      </c>
      <c r="D238" s="25">
        <f>INDEX('ONS data MYE 5'!$M$7:$M$446, MATCH($B238,'ONS data MYE 5'!$B$7:$B$446,0))</f>
        <v>146845</v>
      </c>
      <c r="E238" s="25">
        <f>INDEX('ONS data MYE 5'!$N$7:$N$446, MATCH($B238,'ONS data MYE 5'!$B$7:$B$446,0))</f>
        <v>542</v>
      </c>
      <c r="F238" s="25">
        <f t="shared" si="6"/>
        <v>6.2952660014396464</v>
      </c>
      <c r="G238" s="25">
        <f t="shared" si="7"/>
        <v>39.630374028881917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9" t="s">
        <v>475</v>
      </c>
      <c r="B239" s="9" t="s">
        <v>476</v>
      </c>
      <c r="C239" s="9" t="s">
        <v>31</v>
      </c>
      <c r="D239" s="25">
        <f>INDEX('ONS data MYE 5'!$M$7:$M$446, MATCH($B239,'ONS data MYE 5'!$B$7:$B$446,0))</f>
        <v>124593</v>
      </c>
      <c r="E239" s="25">
        <f>INDEX('ONS data MYE 5'!$N$7:$N$446, MATCH($B239,'ONS data MYE 5'!$B$7:$B$446,0))</f>
        <v>361</v>
      </c>
      <c r="F239" s="25">
        <f t="shared" si="6"/>
        <v>5.8888779583328805</v>
      </c>
      <c r="G239" s="25">
        <f t="shared" si="7"/>
        <v>34.678883608138833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9" t="s">
        <v>477</v>
      </c>
      <c r="B240" s="9" t="s">
        <v>478</v>
      </c>
      <c r="C240" s="9" t="s">
        <v>31</v>
      </c>
      <c r="D240" s="25">
        <f>INDEX('ONS data MYE 5'!$M$7:$M$446, MATCH($B240,'ONS data MYE 5'!$B$7:$B$446,0))</f>
        <v>101421</v>
      </c>
      <c r="E240" s="25">
        <f>INDEX('ONS data MYE 5'!$N$7:$N$446, MATCH($B240,'ONS data MYE 5'!$B$7:$B$446,0))</f>
        <v>1595</v>
      </c>
      <c r="F240" s="25">
        <f t="shared" si="6"/>
        <v>7.3746290152189449</v>
      </c>
      <c r="G240" s="25">
        <f t="shared" si="7"/>
        <v>54.385153112109144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9" t="s">
        <v>479</v>
      </c>
      <c r="B241" s="9" t="s">
        <v>480</v>
      </c>
      <c r="C241" s="9" t="s">
        <v>31</v>
      </c>
      <c r="D241" s="25">
        <f>INDEX('ONS data MYE 5'!$M$7:$M$446, MATCH($B241,'ONS data MYE 5'!$B$7:$B$446,0))</f>
        <v>111546</v>
      </c>
      <c r="E241" s="25">
        <f>INDEX('ONS data MYE 5'!$N$7:$N$446, MATCH($B241,'ONS data MYE 5'!$B$7:$B$446,0))</f>
        <v>2480</v>
      </c>
      <c r="F241" s="25">
        <f t="shared" si="6"/>
        <v>7.8160138391590275</v>
      </c>
      <c r="G241" s="25">
        <f t="shared" si="7"/>
        <v>61.090072333925441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9" t="s">
        <v>3</v>
      </c>
      <c r="B242" s="9" t="s">
        <v>4</v>
      </c>
      <c r="C242" s="9" t="s">
        <v>5</v>
      </c>
      <c r="D242" s="25">
        <f>INDEX('ONS data MYE 5'!$M$7:$M$446, MATCH($B242,'ONS data MYE 5'!$B$7:$B$446,0))</f>
        <v>555057</v>
      </c>
      <c r="E242" s="25">
        <f>INDEX('ONS data MYE 5'!$N$7:$N$446, MATCH($B242,'ONS data MYE 5'!$B$7:$B$446,0))</f>
        <v>157</v>
      </c>
      <c r="F242" s="25">
        <f t="shared" si="6"/>
        <v>5.0562458053483077</v>
      </c>
      <c r="G242" s="25">
        <f t="shared" si="7"/>
        <v>25.565621644102357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9" t="s">
        <v>6</v>
      </c>
      <c r="B243" s="9" t="s">
        <v>7</v>
      </c>
      <c r="C243" s="9" t="s">
        <v>5</v>
      </c>
      <c r="D243" s="25">
        <f>INDEX('ONS data MYE 5'!$M$7:$M$446, MATCH($B243,'ONS data MYE 5'!$B$7:$B$446,0))</f>
        <v>2331</v>
      </c>
      <c r="E243" s="25">
        <f>INDEX('ONS data MYE 5'!$N$7:$N$446, MATCH($B243,'ONS data MYE 5'!$B$7:$B$446,0))</f>
        <v>143</v>
      </c>
      <c r="F243" s="25">
        <f t="shared" si="6"/>
        <v>4.962844630259907</v>
      </c>
      <c r="G243" s="25">
        <f t="shared" si="7"/>
        <v>24.629826824099592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9" t="s">
        <v>152</v>
      </c>
      <c r="B244" s="9" t="s">
        <v>153</v>
      </c>
      <c r="C244" s="9" t="s">
        <v>5</v>
      </c>
      <c r="D244" s="25">
        <f>INDEX('ONS data MYE 5'!$M$7:$M$446, MATCH($B244,'ONS data MYE 5'!$B$7:$B$446,0))</f>
        <v>193653</v>
      </c>
      <c r="E244" s="25">
        <f>INDEX('ONS data MYE 5'!$N$7:$N$446, MATCH($B244,'ONS data MYE 5'!$B$7:$B$446,0))</f>
        <v>4194</v>
      </c>
      <c r="F244" s="25">
        <f t="shared" si="6"/>
        <v>8.3414102114618647</v>
      </c>
      <c r="G244" s="25">
        <f t="shared" si="7"/>
        <v>69.579124315880264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9" t="s">
        <v>154</v>
      </c>
      <c r="B245" s="9" t="s">
        <v>155</v>
      </c>
      <c r="C245" s="9" t="s">
        <v>5</v>
      </c>
      <c r="D245" s="25">
        <f>INDEX('ONS data MYE 5'!$M$7:$M$446, MATCH($B245,'ONS data MYE 5'!$B$7:$B$446,0))</f>
        <v>150711</v>
      </c>
      <c r="E245" s="25">
        <f>INDEX('ONS data MYE 5'!$N$7:$N$446, MATCH($B245,'ONS data MYE 5'!$B$7:$B$446,0))</f>
        <v>2327</v>
      </c>
      <c r="F245" s="25">
        <f t="shared" si="6"/>
        <v>7.7523351633022921</v>
      </c>
      <c r="G245" s="25">
        <f t="shared" si="7"/>
        <v>60.098700484173179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9" t="s">
        <v>156</v>
      </c>
      <c r="B246" s="9" t="s">
        <v>157</v>
      </c>
      <c r="C246" s="9" t="s">
        <v>5</v>
      </c>
      <c r="D246" s="25">
        <f>INDEX('ONS data MYE 5'!$M$7:$M$446, MATCH($B246,'ONS data MYE 5'!$B$7:$B$446,0))</f>
        <v>49645</v>
      </c>
      <c r="E246" s="25">
        <f>INDEX('ONS data MYE 5'!$N$7:$N$446, MATCH($B246,'ONS data MYE 5'!$B$7:$B$446,0))</f>
        <v>985</v>
      </c>
      <c r="F246" s="25">
        <f t="shared" si="6"/>
        <v>6.892641641172089</v>
      </c>
      <c r="G246" s="25">
        <f t="shared" si="7"/>
        <v>47.50850879361947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9" t="s">
        <v>158</v>
      </c>
      <c r="B247" s="9" t="s">
        <v>159</v>
      </c>
      <c r="C247" s="9" t="s">
        <v>5</v>
      </c>
      <c r="D247" s="25">
        <f>INDEX('ONS data MYE 5'!$M$7:$M$446, MATCH($B247,'ONS data MYE 5'!$B$7:$B$446,0))</f>
        <v>89080</v>
      </c>
      <c r="E247" s="25">
        <f>INDEX('ONS data MYE 5'!$N$7:$N$446, MATCH($B247,'ONS data MYE 5'!$B$7:$B$446,0))</f>
        <v>251</v>
      </c>
      <c r="F247" s="25">
        <f t="shared" si="6"/>
        <v>5.5254529391317835</v>
      </c>
      <c r="G247" s="25">
        <f t="shared" si="7"/>
        <v>30.530630182560063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9" t="s">
        <v>162</v>
      </c>
      <c r="B248" s="9" t="s">
        <v>163</v>
      </c>
      <c r="C248" s="9" t="s">
        <v>5</v>
      </c>
      <c r="D248" s="25">
        <f>INDEX('ONS data MYE 5'!$M$7:$M$446, MATCH($B248,'ONS data MYE 5'!$B$7:$B$446,0))</f>
        <v>186946</v>
      </c>
      <c r="E248" s="25">
        <f>INDEX('ONS data MYE 5'!$N$7:$N$446, MATCH($B248,'ONS data MYE 5'!$B$7:$B$446,0))</f>
        <v>540</v>
      </c>
      <c r="F248" s="25">
        <f t="shared" si="6"/>
        <v>6.2915691395583204</v>
      </c>
      <c r="G248" s="25">
        <f t="shared" si="7"/>
        <v>39.583842237842624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9" t="s">
        <v>164</v>
      </c>
      <c r="B249" s="9" t="s">
        <v>165</v>
      </c>
      <c r="C249" s="9" t="s">
        <v>5</v>
      </c>
      <c r="D249" s="25">
        <f>INDEX('ONS data MYE 5'!$M$7:$M$446, MATCH($B249,'ONS data MYE 5'!$B$7:$B$446,0))</f>
        <v>455966</v>
      </c>
      <c r="E249" s="25">
        <f>INDEX('ONS data MYE 5'!$N$7:$N$446, MATCH($B249,'ONS data MYE 5'!$B$7:$B$446,0))</f>
        <v>4157</v>
      </c>
      <c r="F249" s="25">
        <f t="shared" si="6"/>
        <v>8.3325489392526375</v>
      </c>
      <c r="G249" s="25">
        <f t="shared" si="7"/>
        <v>69.431371825040259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9" t="s">
        <v>166</v>
      </c>
      <c r="B250" s="9" t="s">
        <v>167</v>
      </c>
      <c r="C250" s="9" t="s">
        <v>5</v>
      </c>
      <c r="D250" s="25">
        <f>INDEX('ONS data MYE 5'!$M$7:$M$446, MATCH($B250,'ONS data MYE 5'!$B$7:$B$446,0))</f>
        <v>211747</v>
      </c>
      <c r="E250" s="25">
        <f>INDEX('ONS data MYE 5'!$N$7:$N$446, MATCH($B250,'ONS data MYE 5'!$B$7:$B$446,0))</f>
        <v>567</v>
      </c>
      <c r="F250" s="25">
        <f t="shared" si="6"/>
        <v>6.3403593037277517</v>
      </c>
      <c r="G250" s="25">
        <f t="shared" si="7"/>
        <v>40.20015610036706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9" t="s">
        <v>168</v>
      </c>
      <c r="B251" s="9" t="s">
        <v>169</v>
      </c>
      <c r="C251" s="9" t="s">
        <v>5</v>
      </c>
      <c r="D251" s="25">
        <f>INDEX('ONS data MYE 5'!$M$7:$M$446, MATCH($B251,'ONS data MYE 5'!$B$7:$B$446,0))</f>
        <v>276677</v>
      </c>
      <c r="E251" s="25">
        <f>INDEX('ONS data MYE 5'!$N$7:$N$446, MATCH($B251,'ONS data MYE 5'!$B$7:$B$446,0))</f>
        <v>557</v>
      </c>
      <c r="F251" s="25">
        <f t="shared" si="6"/>
        <v>6.3225652399272843</v>
      </c>
      <c r="G251" s="25">
        <f t="shared" si="7"/>
        <v>39.97483121313676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9" t="s">
        <v>170</v>
      </c>
      <c r="B252" s="9" t="s">
        <v>171</v>
      </c>
      <c r="C252" s="9" t="s">
        <v>5</v>
      </c>
      <c r="D252" s="25">
        <f>INDEX('ONS data MYE 5'!$M$7:$M$446, MATCH($B252,'ONS data MYE 5'!$B$7:$B$446,0))</f>
        <v>113131</v>
      </c>
      <c r="E252" s="25">
        <f>INDEX('ONS data MYE 5'!$N$7:$N$446, MATCH($B252,'ONS data MYE 5'!$B$7:$B$446,0))</f>
        <v>153</v>
      </c>
      <c r="F252" s="25">
        <f t="shared" si="6"/>
        <v>5.0304379213924353</v>
      </c>
      <c r="G252" s="25">
        <f t="shared" si="7"/>
        <v>25.305305680983047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9" t="s">
        <v>255</v>
      </c>
      <c r="B253" s="9" t="s">
        <v>256</v>
      </c>
      <c r="C253" s="9" t="s">
        <v>5</v>
      </c>
      <c r="D253" s="25">
        <f>INDEX('ONS data MYE 5'!$M$7:$M$446, MATCH($B253,'ONS data MYE 5'!$B$7:$B$446,0))</f>
        <v>117217</v>
      </c>
      <c r="E253" s="25">
        <f>INDEX('ONS data MYE 5'!$N$7:$N$446, MATCH($B253,'ONS data MYE 5'!$B$7:$B$446,0))</f>
        <v>2516</v>
      </c>
      <c r="F253" s="25">
        <f t="shared" si="6"/>
        <v>7.8304256178203309</v>
      </c>
      <c r="G253" s="25">
        <f t="shared" si="7"/>
        <v>61.315565356216908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9" t="s">
        <v>257</v>
      </c>
      <c r="B254" s="9" t="s">
        <v>258</v>
      </c>
      <c r="C254" s="9" t="s">
        <v>5</v>
      </c>
      <c r="D254" s="25">
        <f>INDEX('ONS data MYE 5'!$M$7:$M$446, MATCH($B254,'ONS data MYE 5'!$B$7:$B$446,0))</f>
        <v>85411</v>
      </c>
      <c r="E254" s="25">
        <f>INDEX('ONS data MYE 5'!$N$7:$N$446, MATCH($B254,'ONS data MYE 5'!$B$7:$B$446,0))</f>
        <v>162</v>
      </c>
      <c r="F254" s="25">
        <f t="shared" si="6"/>
        <v>5.0875963352323836</v>
      </c>
      <c r="G254" s="25">
        <f t="shared" si="7"/>
        <v>25.88363647026998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9" t="s">
        <v>259</v>
      </c>
      <c r="B255" s="9" t="s">
        <v>260</v>
      </c>
      <c r="C255" s="9" t="s">
        <v>5</v>
      </c>
      <c r="D255" s="25">
        <f>INDEX('ONS data MYE 5'!$M$7:$M$446, MATCH($B255,'ONS data MYE 5'!$B$7:$B$446,0))</f>
        <v>128355</v>
      </c>
      <c r="E255" s="25">
        <f>INDEX('ONS data MYE 5'!$N$7:$N$446, MATCH($B255,'ONS data MYE 5'!$B$7:$B$446,0))</f>
        <v>3165</v>
      </c>
      <c r="F255" s="25">
        <f t="shared" si="6"/>
        <v>8.0599083345782763</v>
      </c>
      <c r="G255" s="25">
        <f t="shared" si="7"/>
        <v>64.962122361804362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9" t="s">
        <v>261</v>
      </c>
      <c r="B256" s="9" t="s">
        <v>262</v>
      </c>
      <c r="C256" s="9" t="s">
        <v>5</v>
      </c>
      <c r="D256" s="25">
        <f>INDEX('ONS data MYE 5'!$M$7:$M$446, MATCH($B256,'ONS data MYE 5'!$B$7:$B$446,0))</f>
        <v>117472</v>
      </c>
      <c r="E256" s="25">
        <f>INDEX('ONS data MYE 5'!$N$7:$N$446, MATCH($B256,'ONS data MYE 5'!$B$7:$B$446,0))</f>
        <v>255</v>
      </c>
      <c r="F256" s="25">
        <f t="shared" si="6"/>
        <v>5.5412635451584258</v>
      </c>
      <c r="G256" s="25">
        <f t="shared" si="7"/>
        <v>30.705601676901725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9" t="s">
        <v>263</v>
      </c>
      <c r="B257" s="9" t="s">
        <v>264</v>
      </c>
      <c r="C257" s="9" t="s">
        <v>5</v>
      </c>
      <c r="D257" s="25">
        <f>INDEX('ONS data MYE 5'!$M$7:$M$446, MATCH($B257,'ONS data MYE 5'!$B$7:$B$446,0))</f>
        <v>88518</v>
      </c>
      <c r="E257" s="25">
        <f>INDEX('ONS data MYE 5'!$N$7:$N$446, MATCH($B257,'ONS data MYE 5'!$B$7:$B$446,0))</f>
        <v>214</v>
      </c>
      <c r="F257" s="25">
        <f t="shared" si="6"/>
        <v>5.3659760150218512</v>
      </c>
      <c r="G257" s="25">
        <f t="shared" si="7"/>
        <v>28.793698593789784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9" t="s">
        <v>377</v>
      </c>
      <c r="B258" s="9" t="s">
        <v>378</v>
      </c>
      <c r="C258" s="9" t="s">
        <v>5</v>
      </c>
      <c r="D258" s="25">
        <f>INDEX('ONS data MYE 5'!$M$7:$M$446, MATCH($B258,'ONS data MYE 5'!$B$7:$B$446,0))</f>
        <v>262355</v>
      </c>
      <c r="E258" s="25">
        <f>INDEX('ONS data MYE 5'!$N$7:$N$446, MATCH($B258,'ONS data MYE 5'!$B$7:$B$446,0))</f>
        <v>3286</v>
      </c>
      <c r="F258" s="25">
        <f t="shared" si="6"/>
        <v>8.0974262985972132</v>
      </c>
      <c r="G258" s="25">
        <f t="shared" si="7"/>
        <v>65.568312661213767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9" t="s">
        <v>379</v>
      </c>
      <c r="B259" s="9" t="s">
        <v>380</v>
      </c>
      <c r="C259" s="9" t="s">
        <v>5</v>
      </c>
      <c r="D259" s="25">
        <f>INDEX('ONS data MYE 5'!$M$7:$M$446, MATCH($B259,'ONS data MYE 5'!$B$7:$B$446,0))</f>
        <v>134406</v>
      </c>
      <c r="E259" s="25">
        <f>INDEX('ONS data MYE 5'!$N$7:$N$446, MATCH($B259,'ONS data MYE 5'!$B$7:$B$446,0))</f>
        <v>2137</v>
      </c>
      <c r="F259" s="25">
        <f t="shared" si="6"/>
        <v>7.6671582553191477</v>
      </c>
      <c r="G259" s="25">
        <f t="shared" si="7"/>
        <v>58.785315712108556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9" t="s">
        <v>381</v>
      </c>
      <c r="B260" s="9" t="s">
        <v>382</v>
      </c>
      <c r="C260" s="9" t="s">
        <v>5</v>
      </c>
      <c r="D260" s="25">
        <f>INDEX('ONS data MYE 5'!$M$7:$M$446, MATCH($B260,'ONS data MYE 5'!$B$7:$B$446,0))</f>
        <v>140271</v>
      </c>
      <c r="E260" s="25">
        <f>INDEX('ONS data MYE 5'!$N$7:$N$446, MATCH($B260,'ONS data MYE 5'!$B$7:$B$446,0))</f>
        <v>172</v>
      </c>
      <c r="F260" s="25">
        <f t="shared" si="6"/>
        <v>5.1474944768134527</v>
      </c>
      <c r="G260" s="25">
        <f t="shared" si="7"/>
        <v>26.496699388825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9" t="s">
        <v>383</v>
      </c>
      <c r="B261" s="9" t="s">
        <v>384</v>
      </c>
      <c r="C261" s="9" t="s">
        <v>5</v>
      </c>
      <c r="D261" s="25">
        <f>INDEX('ONS data MYE 5'!$M$7:$M$446, MATCH($B261,'ONS data MYE 5'!$B$7:$B$446,0))</f>
        <v>127522</v>
      </c>
      <c r="E261" s="25">
        <f>INDEX('ONS data MYE 5'!$N$7:$N$446, MATCH($B261,'ONS data MYE 5'!$B$7:$B$446,0))</f>
        <v>2711</v>
      </c>
      <c r="F261" s="25">
        <f t="shared" si="6"/>
        <v>7.9050728494986657</v>
      </c>
      <c r="G261" s="25">
        <f t="shared" si="7"/>
        <v>62.490176755880952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9" t="s">
        <v>385</v>
      </c>
      <c r="B262" s="9" t="s">
        <v>386</v>
      </c>
      <c r="C262" s="9" t="s">
        <v>5</v>
      </c>
      <c r="D262" s="25">
        <f>INDEX('ONS data MYE 5'!$M$7:$M$446, MATCH($B262,'ONS data MYE 5'!$B$7:$B$446,0))</f>
        <v>79880</v>
      </c>
      <c r="E262" s="25">
        <f>INDEX('ONS data MYE 5'!$N$7:$N$446, MATCH($B262,'ONS data MYE 5'!$B$7:$B$446,0))</f>
        <v>88</v>
      </c>
      <c r="F262" s="25">
        <f t="shared" ref="F262:F325" si="8">LN(E262)</f>
        <v>4.4773368144782069</v>
      </c>
      <c r="G262" s="25">
        <f t="shared" ref="G262:G325" si="9">F262*F262</f>
        <v>20.046544950281856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9" t="s">
        <v>387</v>
      </c>
      <c r="B263" s="9" t="s">
        <v>388</v>
      </c>
      <c r="C263" s="9" t="s">
        <v>5</v>
      </c>
      <c r="D263" s="25">
        <f>INDEX('ONS data MYE 5'!$M$7:$M$446, MATCH($B263,'ONS data MYE 5'!$B$7:$B$446,0))</f>
        <v>94643</v>
      </c>
      <c r="E263" s="25">
        <f>INDEX('ONS data MYE 5'!$N$7:$N$446, MATCH($B263,'ONS data MYE 5'!$B$7:$B$446,0))</f>
        <v>87</v>
      </c>
      <c r="F263" s="25">
        <f t="shared" si="8"/>
        <v>4.4659081186545837</v>
      </c>
      <c r="G263" s="25">
        <f t="shared" si="9"/>
        <v>19.944335324264923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9" t="s">
        <v>389</v>
      </c>
      <c r="B264" s="9" t="s">
        <v>390</v>
      </c>
      <c r="C264" s="9" t="s">
        <v>5</v>
      </c>
      <c r="D264" s="25">
        <f>INDEX('ONS data MYE 5'!$M$7:$M$446, MATCH($B264,'ONS data MYE 5'!$B$7:$B$446,0))</f>
        <v>84834</v>
      </c>
      <c r="E264" s="25">
        <f>INDEX('ONS data MYE 5'!$N$7:$N$446, MATCH($B264,'ONS data MYE 5'!$B$7:$B$446,0))</f>
        <v>96</v>
      </c>
      <c r="F264" s="25">
        <f t="shared" si="8"/>
        <v>4.5643481914678361</v>
      </c>
      <c r="G264" s="25">
        <f t="shared" si="9"/>
        <v>20.833274412955706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9" t="s">
        <v>391</v>
      </c>
      <c r="B265" s="9" t="s">
        <v>392</v>
      </c>
      <c r="C265" s="9" t="s">
        <v>5</v>
      </c>
      <c r="D265" s="25">
        <f>INDEX('ONS data MYE 5'!$M$7:$M$446, MATCH($B265,'ONS data MYE 5'!$B$7:$B$446,0))</f>
        <v>129917</v>
      </c>
      <c r="E265" s="25">
        <f>INDEX('ONS data MYE 5'!$N$7:$N$446, MATCH($B265,'ONS data MYE 5'!$B$7:$B$446,0))</f>
        <v>193</v>
      </c>
      <c r="F265" s="25">
        <f t="shared" si="8"/>
        <v>5.2626901889048856</v>
      </c>
      <c r="G265" s="25">
        <f t="shared" si="9"/>
        <v>27.695908024395742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9" t="s">
        <v>393</v>
      </c>
      <c r="B266" s="9" t="s">
        <v>394</v>
      </c>
      <c r="C266" s="9" t="s">
        <v>5</v>
      </c>
      <c r="D266" s="25">
        <f>INDEX('ONS data MYE 5'!$M$7:$M$446, MATCH($B266,'ONS data MYE 5'!$B$7:$B$446,0))</f>
        <v>67022</v>
      </c>
      <c r="E266" s="25">
        <f>INDEX('ONS data MYE 5'!$N$7:$N$446, MATCH($B266,'ONS data MYE 5'!$B$7:$B$446,0))</f>
        <v>68</v>
      </c>
      <c r="F266" s="25">
        <f t="shared" si="8"/>
        <v>4.219507705176107</v>
      </c>
      <c r="G266" s="25">
        <f t="shared" si="9"/>
        <v>17.804245274040536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9" t="s">
        <v>395</v>
      </c>
      <c r="B267" s="9" t="s">
        <v>396</v>
      </c>
      <c r="C267" s="9" t="s">
        <v>5</v>
      </c>
      <c r="D267" s="25">
        <f>INDEX('ONS data MYE 5'!$M$7:$M$446, MATCH($B267,'ONS data MYE 5'!$B$7:$B$446,0))</f>
        <v>54742</v>
      </c>
      <c r="E267" s="25">
        <f>INDEX('ONS data MYE 5'!$N$7:$N$446, MATCH($B267,'ONS data MYE 5'!$B$7:$B$446,0))</f>
        <v>47</v>
      </c>
      <c r="F267" s="25">
        <f t="shared" si="8"/>
        <v>3.8501476017100584</v>
      </c>
      <c r="G267" s="25">
        <f t="shared" si="9"/>
        <v>14.823636554953715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9" t="s">
        <v>437</v>
      </c>
      <c r="B268" s="9" t="s">
        <v>438</v>
      </c>
      <c r="C268" s="9" t="s">
        <v>5</v>
      </c>
      <c r="D268" s="25">
        <f>INDEX('ONS data MYE 5'!$M$7:$M$446, MATCH($B268,'ONS data MYE 5'!$B$7:$B$446,0))</f>
        <v>218580</v>
      </c>
      <c r="E268" s="25">
        <f>INDEX('ONS data MYE 5'!$N$7:$N$446, MATCH($B268,'ONS data MYE 5'!$B$7:$B$446,0))</f>
        <v>950</v>
      </c>
      <c r="F268" s="25">
        <f t="shared" si="8"/>
        <v>6.8564619845945867</v>
      </c>
      <c r="G268" s="25">
        <f t="shared" si="9"/>
        <v>47.011070946190735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9" t="s">
        <v>451</v>
      </c>
      <c r="B269" s="9" t="s">
        <v>452</v>
      </c>
      <c r="C269" s="9" t="s">
        <v>5</v>
      </c>
      <c r="D269" s="25">
        <f>INDEX('ONS data MYE 5'!$M$7:$M$446, MATCH($B269,'ONS data MYE 5'!$B$7:$B$446,0))</f>
        <v>86121</v>
      </c>
      <c r="E269" s="25">
        <f>INDEX('ONS data MYE 5'!$N$7:$N$446, MATCH($B269,'ONS data MYE 5'!$B$7:$B$446,0))</f>
        <v>74</v>
      </c>
      <c r="F269" s="25">
        <f t="shared" si="8"/>
        <v>4.3040650932041702</v>
      </c>
      <c r="G269" s="25">
        <f t="shared" si="9"/>
        <v>18.524976326538621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9" t="s">
        <v>645</v>
      </c>
      <c r="B270" s="9" t="s">
        <v>646</v>
      </c>
      <c r="C270" s="9" t="s">
        <v>5</v>
      </c>
      <c r="D270" s="25">
        <f>INDEX('ONS data MYE 5'!$M$7:$M$446, MATCH($B270,'ONS data MYE 5'!$B$7:$B$446,0))</f>
        <v>492240</v>
      </c>
      <c r="E270" s="25">
        <f>INDEX('ONS data MYE 5'!$N$7:$N$446, MATCH($B270,'ONS data MYE 5'!$B$7:$B$446,0))</f>
        <v>151</v>
      </c>
      <c r="F270" s="25">
        <f t="shared" si="8"/>
        <v>5.0172798368149243</v>
      </c>
      <c r="G270" s="25">
        <f t="shared" si="9"/>
        <v>25.173096960909593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9" t="s">
        <v>647</v>
      </c>
      <c r="B271" s="9" t="s">
        <v>648</v>
      </c>
      <c r="C271" s="9" t="s">
        <v>5</v>
      </c>
      <c r="D271" s="25">
        <f>INDEX('ONS data MYE 5'!$M$7:$M$446, MATCH($B271,'ONS data MYE 5'!$B$7:$B$446,0))</f>
        <v>70915</v>
      </c>
      <c r="E271" s="25">
        <f>INDEX('ONS data MYE 5'!$N$7:$N$446, MATCH($B271,'ONS data MYE 5'!$B$7:$B$446,0))</f>
        <v>116</v>
      </c>
      <c r="F271" s="25">
        <f t="shared" si="8"/>
        <v>4.7535901911063645</v>
      </c>
      <c r="G271" s="25">
        <f t="shared" si="9"/>
        <v>22.596619704982643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9" t="s">
        <v>649</v>
      </c>
      <c r="B272" s="9" t="s">
        <v>650</v>
      </c>
      <c r="C272" s="9" t="s">
        <v>5</v>
      </c>
      <c r="D272" s="25">
        <f>INDEX('ONS data MYE 5'!$M$7:$M$446, MATCH($B272,'ONS data MYE 5'!$B$7:$B$446,0))</f>
        <v>46341</v>
      </c>
      <c r="E272" s="25">
        <f>INDEX('ONS data MYE 5'!$N$7:$N$446, MATCH($B272,'ONS data MYE 5'!$B$7:$B$446,0))</f>
        <v>115</v>
      </c>
      <c r="F272" s="25">
        <f t="shared" si="8"/>
        <v>4.7449321283632502</v>
      </c>
      <c r="G272" s="25">
        <f t="shared" si="9"/>
        <v>22.514380902773802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9" t="s">
        <v>651</v>
      </c>
      <c r="B273" s="9" t="s">
        <v>652</v>
      </c>
      <c r="C273" s="9" t="s">
        <v>5</v>
      </c>
      <c r="D273" s="25">
        <f>INDEX('ONS data MYE 5'!$M$7:$M$446, MATCH($B273,'ONS data MYE 5'!$B$7:$B$446,0))</f>
        <v>101505</v>
      </c>
      <c r="E273" s="25">
        <f>INDEX('ONS data MYE 5'!$N$7:$N$446, MATCH($B273,'ONS data MYE 5'!$B$7:$B$446,0))</f>
        <v>94</v>
      </c>
      <c r="F273" s="25">
        <f t="shared" si="8"/>
        <v>4.5432947822700038</v>
      </c>
      <c r="G273" s="25">
        <f t="shared" si="9"/>
        <v>20.641527478601841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9" t="s">
        <v>653</v>
      </c>
      <c r="B274" s="9" t="s">
        <v>654</v>
      </c>
      <c r="C274" s="9" t="s">
        <v>5</v>
      </c>
      <c r="D274" s="25">
        <f>INDEX('ONS data MYE 5'!$M$7:$M$446, MATCH($B274,'ONS data MYE 5'!$B$7:$B$446,0))</f>
        <v>65447</v>
      </c>
      <c r="E274" s="25">
        <f>INDEX('ONS data MYE 5'!$N$7:$N$446, MATCH($B274,'ONS data MYE 5'!$B$7:$B$446,0))</f>
        <v>1567</v>
      </c>
      <c r="F274" s="25">
        <f t="shared" si="8"/>
        <v>7.3569182423560209</v>
      </c>
      <c r="G274" s="25">
        <f t="shared" si="9"/>
        <v>54.124246024710807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9" t="s">
        <v>655</v>
      </c>
      <c r="B275" s="9" t="s">
        <v>656</v>
      </c>
      <c r="C275" s="9" t="s">
        <v>5</v>
      </c>
      <c r="D275" s="25">
        <f>INDEX('ONS data MYE 5'!$M$7:$M$446, MATCH($B275,'ONS data MYE 5'!$B$7:$B$446,0))</f>
        <v>121345</v>
      </c>
      <c r="E275" s="25">
        <f>INDEX('ONS data MYE 5'!$N$7:$N$446, MATCH($B275,'ONS data MYE 5'!$B$7:$B$446,0))</f>
        <v>215</v>
      </c>
      <c r="F275" s="25">
        <f t="shared" si="8"/>
        <v>5.3706380281276624</v>
      </c>
      <c r="G275" s="25">
        <f t="shared" si="9"/>
        <v>28.843752829170985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9" t="s">
        <v>657</v>
      </c>
      <c r="B276" s="9" t="s">
        <v>658</v>
      </c>
      <c r="C276" s="9" t="s">
        <v>5</v>
      </c>
      <c r="D276" s="25">
        <f>INDEX('ONS data MYE 5'!$M$7:$M$446, MATCH($B276,'ONS data MYE 5'!$B$7:$B$446,0))</f>
        <v>166526</v>
      </c>
      <c r="E276" s="25">
        <f>INDEX('ONS data MYE 5'!$N$7:$N$446, MATCH($B276,'ONS data MYE 5'!$B$7:$B$446,0))</f>
        <v>174</v>
      </c>
      <c r="F276" s="25">
        <f t="shared" si="8"/>
        <v>5.1590552992145291</v>
      </c>
      <c r="G276" s="25">
        <f t="shared" si="9"/>
        <v>26.615851580353514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9" t="s">
        <v>659</v>
      </c>
      <c r="B277" s="9" t="s">
        <v>660</v>
      </c>
      <c r="C277" s="9" t="s">
        <v>5</v>
      </c>
      <c r="D277" s="25">
        <f>INDEX('ONS data MYE 5'!$M$7:$M$446, MATCH($B277,'ONS data MYE 5'!$B$7:$B$446,0))</f>
        <v>115969</v>
      </c>
      <c r="E277" s="25">
        <f>INDEX('ONS data MYE 5'!$N$7:$N$446, MATCH($B277,'ONS data MYE 5'!$B$7:$B$446,0))</f>
        <v>251</v>
      </c>
      <c r="F277" s="25">
        <f t="shared" si="8"/>
        <v>5.5254529391317835</v>
      </c>
      <c r="G277" s="25">
        <f t="shared" si="9"/>
        <v>30.530630182560063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9" t="s">
        <v>661</v>
      </c>
      <c r="B278" s="9" t="s">
        <v>662</v>
      </c>
      <c r="C278" s="9" t="s">
        <v>5</v>
      </c>
      <c r="D278" s="25">
        <f>INDEX('ONS data MYE 5'!$M$7:$M$446, MATCH($B278,'ONS data MYE 5'!$B$7:$B$446,0))</f>
        <v>34475</v>
      </c>
      <c r="E278" s="25">
        <f>INDEX('ONS data MYE 5'!$N$7:$N$446, MATCH($B278,'ONS data MYE 5'!$B$7:$B$446,0))</f>
        <v>48</v>
      </c>
      <c r="F278" s="25">
        <f t="shared" si="8"/>
        <v>3.8712010109078911</v>
      </c>
      <c r="G278" s="25">
        <f t="shared" si="9"/>
        <v>14.986197266854278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9" t="s">
        <v>175</v>
      </c>
      <c r="B279" s="9" t="s">
        <v>176</v>
      </c>
      <c r="C279" s="9" t="s">
        <v>177</v>
      </c>
      <c r="D279" s="25">
        <f>INDEX('ONS data MYE 5'!$M$7:$M$446, MATCH($B279,'ONS data MYE 5'!$B$7:$B$446,0))</f>
        <v>135408</v>
      </c>
      <c r="E279" s="25">
        <f>INDEX('ONS data MYE 5'!$N$7:$N$446, MATCH($B279,'ONS data MYE 5'!$B$7:$B$446,0))</f>
        <v>269</v>
      </c>
      <c r="F279" s="25">
        <f t="shared" si="8"/>
        <v>5.5947113796018391</v>
      </c>
      <c r="G279" s="25">
        <f t="shared" si="9"/>
        <v>31.300795421046313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9" t="s">
        <v>323</v>
      </c>
      <c r="B280" s="9" t="s">
        <v>324</v>
      </c>
      <c r="C280" s="9" t="s">
        <v>177</v>
      </c>
      <c r="D280" s="25">
        <f>INDEX('ONS data MYE 5'!$M$7:$M$446, MATCH($B280,'ONS data MYE 5'!$B$7:$B$446,0))</f>
        <v>132337</v>
      </c>
      <c r="E280" s="25">
        <f>INDEX('ONS data MYE 5'!$N$7:$N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9" t="s">
        <v>605</v>
      </c>
      <c r="B281" s="9" t="s">
        <v>606</v>
      </c>
      <c r="C281" s="9" t="s">
        <v>177</v>
      </c>
      <c r="D281" s="25">
        <f>INDEX('ONS data MYE 5'!$M$7:$M$446, MATCH($B281,'ONS data MYE 5'!$B$7:$B$446,0))</f>
        <v>69665</v>
      </c>
      <c r="E281" s="25">
        <f>INDEX('ONS data MYE 5'!$N$7:$N$446, MATCH(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9" t="s">
        <v>607</v>
      </c>
      <c r="B282" s="9" t="s">
        <v>608</v>
      </c>
      <c r="C282" s="9" t="s">
        <v>177</v>
      </c>
      <c r="D282" s="25">
        <f>INDEX('ONS data MYE 5'!$M$7:$M$446, MATCH($B282,'ONS data MYE 5'!$B$7:$B$446,0))</f>
        <v>123323</v>
      </c>
      <c r="E282" s="25">
        <f>INDEX('ONS data MYE 5'!$N$7:$N$446, MATCH($B282,'ONS data MYE 5'!$B$7:$B$446,0))</f>
        <v>49</v>
      </c>
      <c r="F282" s="25">
        <f t="shared" si="8"/>
        <v>3.8918202981106265</v>
      </c>
      <c r="G282" s="25">
        <f t="shared" si="9"/>
        <v>15.146265232785886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9" t="s">
        <v>609</v>
      </c>
      <c r="B283" s="9" t="s">
        <v>610</v>
      </c>
      <c r="C283" s="9" t="s">
        <v>177</v>
      </c>
      <c r="D283" s="25">
        <f>INDEX('ONS data MYE 5'!$M$7:$M$446, MATCH($B283,'ONS data MYE 5'!$B$7:$B$446,0))</f>
        <v>116820</v>
      </c>
      <c r="E283" s="25">
        <f>INDEX('ONS data MYE 5'!$N$7:$N$446, MATCH($B283,'ONS data MYE 5'!$B$7:$B$446,0))</f>
        <v>104</v>
      </c>
      <c r="F283" s="25">
        <f t="shared" si="8"/>
        <v>4.6443908991413725</v>
      </c>
      <c r="G283" s="25">
        <f t="shared" si="9"/>
        <v>21.570366824027207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9" t="s">
        <v>611</v>
      </c>
      <c r="B284" s="9" t="s">
        <v>612</v>
      </c>
      <c r="C284" s="9" t="s">
        <v>177</v>
      </c>
      <c r="D284" s="25">
        <f>INDEX('ONS data MYE 5'!$M$7:$M$446, MATCH($B284,'ONS data MYE 5'!$B$7:$B$446,0))</f>
        <v>94984</v>
      </c>
      <c r="E284" s="25">
        <f>INDEX('ONS data MYE 5'!$N$7:$N$446, MATCH($B284,'ONS data MYE 5'!$B$7:$B$446,0))</f>
        <v>114</v>
      </c>
      <c r="F284" s="25">
        <f t="shared" si="8"/>
        <v>4.7361984483944957</v>
      </c>
      <c r="G284" s="25">
        <f t="shared" si="9"/>
        <v>22.431575742574427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9" t="s">
        <v>613</v>
      </c>
      <c r="B285" s="9" t="s">
        <v>614</v>
      </c>
      <c r="C285" s="9" t="s">
        <v>177</v>
      </c>
      <c r="D285" s="25">
        <f>INDEX('ONS data MYE 5'!$M$7:$M$446, MATCH($B285,'ONS data MYE 5'!$B$7:$B$446,0))</f>
        <v>154626</v>
      </c>
      <c r="E285" s="25">
        <f>INDEX('ONS data MYE 5'!$N$7:$N$446, MATCH($B285,'ONS data MYE 5'!$B$7:$B$446,0))</f>
        <v>353</v>
      </c>
      <c r="F285" s="25">
        <f t="shared" si="8"/>
        <v>5.8664680569332965</v>
      </c>
      <c r="G285" s="25">
        <f t="shared" si="9"/>
        <v>34.415447463018729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9" t="s">
        <v>615</v>
      </c>
      <c r="B286" s="9" t="s">
        <v>616</v>
      </c>
      <c r="C286" s="9" t="s">
        <v>177</v>
      </c>
      <c r="D286" s="25">
        <f>INDEX('ONS data MYE 5'!$M$7:$M$446, MATCH($B286,'ONS data MYE 5'!$B$7:$B$446,0))</f>
        <v>73665</v>
      </c>
      <c r="E286" s="25">
        <f>INDEX('ONS data MYE 5'!$N$7:$N$446, MATCH($B286,'ONS data MYE 5'!$B$7:$B$446,0))</f>
        <v>41</v>
      </c>
      <c r="F286" s="25">
        <f t="shared" si="8"/>
        <v>3.713572066704308</v>
      </c>
      <c r="G286" s="25">
        <f t="shared" si="9"/>
        <v>13.790617494606504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9" t="s">
        <v>617</v>
      </c>
      <c r="B287" s="9" t="s">
        <v>618</v>
      </c>
      <c r="C287" s="9" t="s">
        <v>177</v>
      </c>
      <c r="D287" s="25">
        <f>INDEX('ONS data MYE 5'!$M$7:$M$446, MATCH($B287,'ONS data MYE 5'!$B$7:$B$446,0))</f>
        <v>124237</v>
      </c>
      <c r="E287" s="25">
        <f>INDEX('ONS data MYE 5'!$N$7:$N$446, MATCH($B287,'ONS data MYE 5'!$B$7:$B$446,0))</f>
        <v>77</v>
      </c>
      <c r="F287" s="25">
        <f t="shared" si="8"/>
        <v>4.3438054218536841</v>
      </c>
      <c r="G287" s="25">
        <f t="shared" si="9"/>
        <v>18.868645542925464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9" t="s">
        <v>619</v>
      </c>
      <c r="B288" s="9" t="s">
        <v>620</v>
      </c>
      <c r="C288" s="9" t="s">
        <v>177</v>
      </c>
      <c r="D288" s="25">
        <f>INDEX('ONS data MYE 5'!$M$7:$M$446, MATCH($B288,'ONS data MYE 5'!$B$7:$B$446,0))</f>
        <v>185754</v>
      </c>
      <c r="E288" s="25">
        <f>INDEX('ONS data MYE 5'!$N$7:$N$446, MATCH($B288,'ONS data MYE 5'!$B$7:$B$446,0))</f>
        <v>78</v>
      </c>
      <c r="F288" s="25">
        <f t="shared" si="8"/>
        <v>4.3567088266895917</v>
      </c>
      <c r="G288" s="25">
        <f t="shared" si="9"/>
        <v>18.980911800554999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9" t="s">
        <v>621</v>
      </c>
      <c r="B289" s="9" t="s">
        <v>622</v>
      </c>
      <c r="C289" s="9" t="s">
        <v>177</v>
      </c>
      <c r="D289" s="25">
        <f>INDEX('ONS data MYE 5'!$M$7:$M$446, MATCH($B289,'ONS data MYE 5'!$B$7:$B$446,0))</f>
        <v>244462</v>
      </c>
      <c r="E289" s="25">
        <f>INDEX('ONS data MYE 5'!$N$7:$N$446, MATCH($B289,'ONS data MYE 5'!$B$7:$B$446,0))</f>
        <v>644</v>
      </c>
      <c r="F289" s="25">
        <f t="shared" si="8"/>
        <v>6.4676987261043539</v>
      </c>
      <c r="G289" s="25">
        <f t="shared" si="9"/>
        <v>41.831126811651885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9" t="s">
        <v>623</v>
      </c>
      <c r="B290" s="9" t="s">
        <v>624</v>
      </c>
      <c r="C290" s="9" t="s">
        <v>177</v>
      </c>
      <c r="D290" s="25">
        <f>INDEX('ONS data MYE 5'!$M$7:$M$446, MATCH($B290,'ONS data MYE 5'!$B$7:$B$446,0))</f>
        <v>141678</v>
      </c>
      <c r="E290" s="25">
        <f>INDEX('ONS data MYE 5'!$N$7:$N$446, MATCH($B290,'ONS data MYE 5'!$B$7:$B$446,0))</f>
        <v>321</v>
      </c>
      <c r="F290" s="25">
        <f t="shared" si="8"/>
        <v>5.7714411231300158</v>
      </c>
      <c r="G290" s="25">
        <f t="shared" si="9"/>
        <v>33.309532637756256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9" t="s">
        <v>625</v>
      </c>
      <c r="B291" s="9" t="s">
        <v>626</v>
      </c>
      <c r="C291" s="9" t="s">
        <v>177</v>
      </c>
      <c r="D291" s="25">
        <f>INDEX('ONS data MYE 5'!$M$7:$M$446, MATCH($B291,'ONS data MYE 5'!$B$7:$B$446,0))</f>
        <v>143408</v>
      </c>
      <c r="E291" s="25">
        <f>INDEX('ONS data MYE 5'!$N$7:$N$446, MATCH($B291,'ONS data MYE 5'!$B$7:$B$446,0))</f>
        <v>572</v>
      </c>
      <c r="F291" s="25">
        <f t="shared" si="8"/>
        <v>6.3491389913797978</v>
      </c>
      <c r="G291" s="25">
        <f t="shared" si="9"/>
        <v>40.311565931859278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9" t="s">
        <v>627</v>
      </c>
      <c r="B292" s="9" t="s">
        <v>628</v>
      </c>
      <c r="C292" s="9" t="s">
        <v>177</v>
      </c>
      <c r="D292" s="25">
        <f>INDEX('ONS data MYE 5'!$M$7:$M$446, MATCH($B292,'ONS data MYE 5'!$B$7:$B$446,0))</f>
        <v>128891</v>
      </c>
      <c r="E292" s="25">
        <f>INDEX('ONS data MYE 5'!$N$7:$N$446, MATCH($B292,'ONS data MYE 5'!$B$7:$B$446,0))</f>
        <v>389</v>
      </c>
      <c r="F292" s="25">
        <f t="shared" si="8"/>
        <v>5.9635793436184459</v>
      </c>
      <c r="G292" s="25">
        <f t="shared" si="9"/>
        <v>35.564278587632614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9" t="s">
        <v>629</v>
      </c>
      <c r="B293" s="9" t="s">
        <v>630</v>
      </c>
      <c r="C293" s="9" t="s">
        <v>177</v>
      </c>
      <c r="D293" s="25">
        <f>INDEX('ONS data MYE 5'!$M$7:$M$446, MATCH($B293,'ONS data MYE 5'!$B$7:$B$446,0))</f>
        <v>361168</v>
      </c>
      <c r="E293" s="25">
        <f>INDEX('ONS data MYE 5'!$N$7:$N$446, MATCH($B293,'ONS data MYE 5'!$B$7:$B$446,0))</f>
        <v>2563</v>
      </c>
      <c r="F293" s="25">
        <f t="shared" si="8"/>
        <v>7.8489337263640708</v>
      </c>
      <c r="G293" s="25">
        <f t="shared" si="9"/>
        <v>61.60576064085538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9" t="s">
        <v>631</v>
      </c>
      <c r="B294" s="9" t="s">
        <v>632</v>
      </c>
      <c r="C294" s="9" t="s">
        <v>177</v>
      </c>
      <c r="D294" s="25">
        <f>INDEX('ONS data MYE 5'!$M$7:$M$446, MATCH($B294,'ONS data MYE 5'!$B$7:$B$446,0))</f>
        <v>238179</v>
      </c>
      <c r="E294" s="25">
        <f>INDEX('ONS data MYE 5'!$N$7:$N$446, MATCH($B294,'ONS data MYE 5'!$B$7:$B$446,0))</f>
        <v>562</v>
      </c>
      <c r="F294" s="25">
        <f t="shared" si="8"/>
        <v>6.3315018498936908</v>
      </c>
      <c r="G294" s="25">
        <f t="shared" si="9"/>
        <v>40.087915675207228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9" t="s">
        <v>633</v>
      </c>
      <c r="B295" s="9" t="s">
        <v>634</v>
      </c>
      <c r="C295" s="9" t="s">
        <v>177</v>
      </c>
      <c r="D295" s="25">
        <f>INDEX('ONS data MYE 5'!$M$7:$M$446, MATCH($B295,'ONS data MYE 5'!$B$7:$B$446,0))</f>
        <v>180453</v>
      </c>
      <c r="E295" s="25">
        <f>INDEX('ONS data MYE 5'!$N$7:$N$446, MATCH($B295,'ONS data MYE 5'!$B$7:$B$446,0))</f>
        <v>651</v>
      </c>
      <c r="F295" s="25">
        <f t="shared" si="8"/>
        <v>6.4785096422085688</v>
      </c>
      <c r="G295" s="25">
        <f t="shared" si="9"/>
        <v>41.9710871841894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9" t="s">
        <v>635</v>
      </c>
      <c r="B296" s="9" t="s">
        <v>636</v>
      </c>
      <c r="C296" s="9" t="s">
        <v>177</v>
      </c>
      <c r="D296" s="25">
        <f>INDEX('ONS data MYE 5'!$M$7:$M$446, MATCH($B296,'ONS data MYE 5'!$B$7:$B$446,0))</f>
        <v>69630</v>
      </c>
      <c r="E296" s="25">
        <f>INDEX('ONS data MYE 5'!$N$7:$N$446, MATCH($B296,'ONS data MYE 5'!$B$7:$B$446,0))</f>
        <v>640</v>
      </c>
      <c r="F296" s="25">
        <f t="shared" si="8"/>
        <v>6.4614681763537174</v>
      </c>
      <c r="G296" s="25">
        <f t="shared" si="9"/>
        <v>41.750570994031833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9" t="s">
        <v>637</v>
      </c>
      <c r="B297" s="9" t="s">
        <v>638</v>
      </c>
      <c r="C297" s="9" t="s">
        <v>177</v>
      </c>
      <c r="D297" s="25">
        <f>INDEX('ONS data MYE 5'!$M$7:$M$446, MATCH($B297,'ONS data MYE 5'!$B$7:$B$446,0))</f>
        <v>91994</v>
      </c>
      <c r="E297" s="25">
        <f>INDEX('ONS data MYE 5'!$N$7:$N$446, MATCH($B297,'ONS data MYE 5'!$B$7:$B$446,0))</f>
        <v>732</v>
      </c>
      <c r="F297" s="25">
        <f t="shared" si="8"/>
        <v>6.5957805139613113</v>
      </c>
      <c r="G297" s="25">
        <f t="shared" si="9"/>
        <v>43.504320588351739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9" t="s">
        <v>639</v>
      </c>
      <c r="B298" s="9" t="s">
        <v>640</v>
      </c>
      <c r="C298" s="9" t="s">
        <v>177</v>
      </c>
      <c r="D298" s="25">
        <f>INDEX('ONS data MYE 5'!$M$7:$M$446, MATCH($B298,'ONS data MYE 5'!$B$7:$B$446,0))</f>
        <v>93276</v>
      </c>
      <c r="E298" s="25">
        <f>INDEX('ONS data MYE 5'!$N$7:$N$446, MATCH($B298,'ONS data MYE 5'!$B$7:$B$446,0))</f>
        <v>110</v>
      </c>
      <c r="F298" s="25">
        <f t="shared" si="8"/>
        <v>4.7004803657924166</v>
      </c>
      <c r="G298" s="25">
        <f t="shared" si="9"/>
        <v>22.09451566920001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9" t="s">
        <v>641</v>
      </c>
      <c r="B299" s="9" t="s">
        <v>642</v>
      </c>
      <c r="C299" s="9" t="s">
        <v>177</v>
      </c>
      <c r="D299" s="25">
        <f>INDEX('ONS data MYE 5'!$M$7:$M$446, MATCH($B299,'ONS data MYE 5'!$B$7:$B$446,0))</f>
        <v>149478</v>
      </c>
      <c r="E299" s="25">
        <f>INDEX('ONS data MYE 5'!$N$7:$N$446, MATCH($B299,'ONS data MYE 5'!$B$7:$B$446,0))</f>
        <v>785</v>
      </c>
      <c r="F299" s="25">
        <f t="shared" si="8"/>
        <v>6.6656837177824082</v>
      </c>
      <c r="G299" s="25">
        <f t="shared" si="9"/>
        <v>44.431339425509506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9" t="s">
        <v>643</v>
      </c>
      <c r="B300" s="9" t="s">
        <v>644</v>
      </c>
      <c r="C300" s="9" t="s">
        <v>177</v>
      </c>
      <c r="D300" s="25">
        <f>INDEX('ONS data MYE 5'!$M$7:$M$446, MATCH($B300,'ONS data MYE 5'!$B$7:$B$446,0))</f>
        <v>59714</v>
      </c>
      <c r="E300" s="25">
        <f>INDEX('ONS data MYE 5'!$N$7:$N$446, MATCH($B300,'ONS data MYE 5'!$B$7:$B$446,0))</f>
        <v>536</v>
      </c>
      <c r="F300" s="25">
        <f t="shared" si="8"/>
        <v>6.2841341610708019</v>
      </c>
      <c r="G300" s="25">
        <f t="shared" si="9"/>
        <v>39.490342154337029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9" t="s">
        <v>238</v>
      </c>
      <c r="B301" s="9" t="s">
        <v>239</v>
      </c>
      <c r="C301" s="9" t="s">
        <v>240</v>
      </c>
      <c r="D301" s="25">
        <f>INDEX('ONS data MYE 5'!$M$7:$M$446, MATCH($B301,'ONS data MYE 5'!$B$7:$B$446,0))</f>
        <v>173727</v>
      </c>
      <c r="E301" s="25">
        <f>INDEX('ONS data MYE 5'!$N$7:$N$446, MATCH($B301,'ONS data MYE 5'!$B$7:$B$446,0))</f>
        <v>598</v>
      </c>
      <c r="F301" s="25">
        <f t="shared" si="8"/>
        <v>6.3935907539506314</v>
      </c>
      <c r="G301" s="25">
        <f t="shared" si="9"/>
        <v>40.878002729003001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9" t="s">
        <v>241</v>
      </c>
      <c r="B302" s="9" t="s">
        <v>242</v>
      </c>
      <c r="C302" s="9" t="s">
        <v>240</v>
      </c>
      <c r="D302" s="25">
        <f>INDEX('ONS data MYE 5'!$M$7:$M$446, MATCH($B302,'ONS data MYE 5'!$B$7:$B$446,0))</f>
        <v>253659</v>
      </c>
      <c r="E302" s="25">
        <f>INDEX('ONS data MYE 5'!$N$7:$N$446, MATCH($B302,'ONS data MYE 5'!$B$7:$B$446,0))</f>
        <v>2714</v>
      </c>
      <c r="F302" s="25">
        <f t="shared" si="8"/>
        <v>7.9061788403948148</v>
      </c>
      <c r="G302" s="25">
        <f t="shared" si="9"/>
        <v>62.507663856306699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9" t="s">
        <v>243</v>
      </c>
      <c r="B303" s="9" t="s">
        <v>244</v>
      </c>
      <c r="C303" s="9" t="s">
        <v>240</v>
      </c>
      <c r="D303" s="25">
        <f>INDEX('ONS data MYE 5'!$M$7:$M$446, MATCH($B303,'ONS data MYE 5'!$B$7:$B$446,0))</f>
        <v>314392</v>
      </c>
      <c r="E303" s="25">
        <f>INDEX('ONS data MYE 5'!$N$7:$N$446, MATCH($B303,'ONS data MYE 5'!$B$7:$B$446,0))</f>
        <v>98</v>
      </c>
      <c r="F303" s="25">
        <f t="shared" si="8"/>
        <v>4.5849674786705723</v>
      </c>
      <c r="G303" s="25">
        <f t="shared" si="9"/>
        <v>21.021926780466785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9" t="s">
        <v>289</v>
      </c>
      <c r="B304" s="9" t="s">
        <v>290</v>
      </c>
      <c r="C304" s="9" t="s">
        <v>240</v>
      </c>
      <c r="D304" s="25">
        <f>INDEX('ONS data MYE 5'!$M$7:$M$446, MATCH($B304,'ONS data MYE 5'!$B$7:$B$446,0))</f>
        <v>128126</v>
      </c>
      <c r="E304" s="25">
        <f>INDEX('ONS data MYE 5'!$N$7:$N$446, MATCH($B304,'ONS data MYE 5'!$B$7:$B$446,0))</f>
        <v>607</v>
      </c>
      <c r="F304" s="25">
        <f t="shared" si="8"/>
        <v>6.4085287910594984</v>
      </c>
      <c r="G304" s="25">
        <f t="shared" si="9"/>
        <v>41.069241265838514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9" t="s">
        <v>291</v>
      </c>
      <c r="B305" s="9" t="s">
        <v>292</v>
      </c>
      <c r="C305" s="9" t="s">
        <v>240</v>
      </c>
      <c r="D305" s="25">
        <f>INDEX('ONS data MYE 5'!$M$7:$M$446, MATCH($B305,'ONS data MYE 5'!$B$7:$B$446,0))</f>
        <v>133664</v>
      </c>
      <c r="E305" s="25">
        <f>INDEX('ONS data MYE 5'!$N$7:$N$446, MATCH($B305,'ONS data MYE 5'!$B$7:$B$446,0))</f>
        <v>223</v>
      </c>
      <c r="F305" s="25">
        <f t="shared" si="8"/>
        <v>5.4071717714601188</v>
      </c>
      <c r="G305" s="25">
        <f t="shared" si="9"/>
        <v>29.237506566075158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9" t="s">
        <v>293</v>
      </c>
      <c r="B306" s="9" t="s">
        <v>294</v>
      </c>
      <c r="C306" s="9" t="s">
        <v>240</v>
      </c>
      <c r="D306" s="25">
        <f>INDEX('ONS data MYE 5'!$M$7:$M$446, MATCH($B306,'ONS data MYE 5'!$B$7:$B$446,0))</f>
        <v>98176</v>
      </c>
      <c r="E306" s="25">
        <f>INDEX('ONS data MYE 5'!$N$7:$N$446, MATCH($B306,'ONS data MYE 5'!$B$7:$B$446,0))</f>
        <v>170</v>
      </c>
      <c r="F306" s="25">
        <f t="shared" si="8"/>
        <v>5.1357984370502621</v>
      </c>
      <c r="G306" s="25">
        <f t="shared" si="9"/>
        <v>26.376425586007915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9" t="s">
        <v>295</v>
      </c>
      <c r="B307" s="9" t="s">
        <v>296</v>
      </c>
      <c r="C307" s="9" t="s">
        <v>240</v>
      </c>
      <c r="D307" s="25">
        <f>INDEX('ONS data MYE 5'!$M$7:$M$446, MATCH($B307,'ONS data MYE 5'!$B$7:$B$446,0))</f>
        <v>63193</v>
      </c>
      <c r="E307" s="25">
        <f>INDEX('ONS data MYE 5'!$N$7:$N$446, MATCH($B307,'ONS data MYE 5'!$B$7:$B$446,0))</f>
        <v>222</v>
      </c>
      <c r="F307" s="25">
        <f t="shared" si="8"/>
        <v>5.4026773818722793</v>
      </c>
      <c r="G307" s="25">
        <f t="shared" si="9"/>
        <v>29.188922892594306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9" t="s">
        <v>297</v>
      </c>
      <c r="B308" s="9" t="s">
        <v>298</v>
      </c>
      <c r="C308" s="9" t="s">
        <v>240</v>
      </c>
      <c r="D308" s="25">
        <f>INDEX('ONS data MYE 5'!$M$7:$M$446, MATCH($B308,'ONS data MYE 5'!$B$7:$B$446,0))</f>
        <v>127674</v>
      </c>
      <c r="E308" s="25">
        <f>INDEX('ONS data MYE 5'!$N$7:$N$446, MATCH($B308,'ONS data MYE 5'!$B$7:$B$446,0))</f>
        <v>1617</v>
      </c>
      <c r="F308" s="25">
        <f t="shared" si="8"/>
        <v>7.3883278595771067</v>
      </c>
      <c r="G308" s="25">
        <f t="shared" si="9"/>
        <v>54.58738856060323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9" t="s">
        <v>299</v>
      </c>
      <c r="B309" s="9" t="s">
        <v>300</v>
      </c>
      <c r="C309" s="9" t="s">
        <v>240</v>
      </c>
      <c r="D309" s="25">
        <f>INDEX('ONS data MYE 5'!$M$7:$M$446, MATCH($B309,'ONS data MYE 5'!$B$7:$B$446,0))</f>
        <v>105291</v>
      </c>
      <c r="E309" s="25">
        <f>INDEX('ONS data MYE 5'!$N$7:$N$446, MATCH($B309,'ONS data MYE 5'!$B$7:$B$446,0))</f>
        <v>300</v>
      </c>
      <c r="F309" s="25">
        <f t="shared" si="8"/>
        <v>5.7037824746562009</v>
      </c>
      <c r="G309" s="25">
        <f t="shared" si="9"/>
        <v>32.533134518195219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9" t="s">
        <v>301</v>
      </c>
      <c r="B310" s="9" t="s">
        <v>302</v>
      </c>
      <c r="C310" s="9" t="s">
        <v>240</v>
      </c>
      <c r="D310" s="25">
        <f>INDEX('ONS data MYE 5'!$M$7:$M$446, MATCH($B310,'ONS data MYE 5'!$B$7:$B$446,0))</f>
        <v>123345</v>
      </c>
      <c r="E310" s="25">
        <f>INDEX('ONS data MYE 5'!$N$7:$N$446, MATCH($B310,'ONS data MYE 5'!$B$7:$B$446,0))</f>
        <v>126</v>
      </c>
      <c r="F310" s="25">
        <f t="shared" si="8"/>
        <v>4.836281906951478</v>
      </c>
      <c r="G310" s="25">
        <f t="shared" si="9"/>
        <v>23.389622683506225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9" t="s">
        <v>303</v>
      </c>
      <c r="B311" s="9" t="s">
        <v>304</v>
      </c>
      <c r="C311" s="9" t="s">
        <v>240</v>
      </c>
      <c r="D311" s="25">
        <f>INDEX('ONS data MYE 5'!$M$7:$M$446, MATCH($B311,'ONS data MYE 5'!$B$7:$B$446,0))</f>
        <v>139488</v>
      </c>
      <c r="E311" s="25">
        <f>INDEX('ONS data MYE 5'!$N$7:$N$446, MATCH($B311,'ONS data MYE 5'!$B$7:$B$446,0))</f>
        <v>493</v>
      </c>
      <c r="F311" s="25">
        <f t="shared" si="8"/>
        <v>6.2005091740426899</v>
      </c>
      <c r="G311" s="25">
        <f t="shared" si="9"/>
        <v>38.446314017387557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9" t="s">
        <v>305</v>
      </c>
      <c r="B312" s="9" t="s">
        <v>306</v>
      </c>
      <c r="C312" s="9" t="s">
        <v>240</v>
      </c>
      <c r="D312" s="25">
        <f>INDEX('ONS data MYE 5'!$M$7:$M$446, MATCH($B312,'ONS data MYE 5'!$B$7:$B$446,0))</f>
        <v>96770</v>
      </c>
      <c r="E312" s="25">
        <f>INDEX('ONS data MYE 5'!$N$7:$N$446, MATCH($B312,'ONS data MYE 5'!$B$7:$B$446,0))</f>
        <v>446</v>
      </c>
      <c r="F312" s="25">
        <f t="shared" si="8"/>
        <v>6.1003189520200642</v>
      </c>
      <c r="G312" s="25">
        <f t="shared" si="9"/>
        <v>37.213891316375175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9" t="s">
        <v>307</v>
      </c>
      <c r="B313" s="9" t="s">
        <v>308</v>
      </c>
      <c r="C313" s="9" t="s">
        <v>240</v>
      </c>
      <c r="D313" s="25">
        <f>INDEX('ONS data MYE 5'!$M$7:$M$446, MATCH($B313,'ONS data MYE 5'!$B$7:$B$446,0))</f>
        <v>76555</v>
      </c>
      <c r="E313" s="25">
        <f>INDEX('ONS data MYE 5'!$N$7:$N$446, MATCH($B313,'ONS data MYE 5'!$B$7:$B$446,0))</f>
        <v>133</v>
      </c>
      <c r="F313" s="25">
        <f t="shared" si="8"/>
        <v>4.8903491282217537</v>
      </c>
      <c r="G313" s="25">
        <f t="shared" si="9"/>
        <v>23.915514595899268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9" t="s">
        <v>309</v>
      </c>
      <c r="B314" s="9" t="s">
        <v>310</v>
      </c>
      <c r="C314" s="9" t="s">
        <v>240</v>
      </c>
      <c r="D314" s="25">
        <f>INDEX('ONS data MYE 5'!$M$7:$M$446, MATCH($B314,'ONS data MYE 5'!$B$7:$B$446,0))</f>
        <v>85088</v>
      </c>
      <c r="E314" s="25">
        <f>INDEX('ONS data MYE 5'!$N$7:$N$446, MATCH($B314,'ONS data MYE 5'!$B$7:$B$446,0))</f>
        <v>1568</v>
      </c>
      <c r="F314" s="25">
        <f t="shared" si="8"/>
        <v>7.357556200910353</v>
      </c>
      <c r="G314" s="25">
        <f t="shared" si="9"/>
        <v>54.133633249554386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9" t="s">
        <v>311</v>
      </c>
      <c r="B315" s="9" t="s">
        <v>312</v>
      </c>
      <c r="C315" s="9" t="s">
        <v>240</v>
      </c>
      <c r="D315" s="25">
        <f>INDEX('ONS data MYE 5'!$M$7:$M$446, MATCH($B315,'ONS data MYE 5'!$B$7:$B$446,0))</f>
        <v>101927</v>
      </c>
      <c r="E315" s="25">
        <f>INDEX('ONS data MYE 5'!$N$7:$N$446, MATCH($B315,'ONS data MYE 5'!$B$7:$B$446,0))</f>
        <v>3063</v>
      </c>
      <c r="F315" s="25">
        <f t="shared" si="8"/>
        <v>8.0271501068327744</v>
      </c>
      <c r="G315" s="25">
        <f t="shared" si="9"/>
        <v>64.435138837625416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9" t="s">
        <v>313</v>
      </c>
      <c r="B316" s="9" t="s">
        <v>314</v>
      </c>
      <c r="C316" s="9" t="s">
        <v>240</v>
      </c>
      <c r="D316" s="25">
        <f>INDEX('ONS data MYE 5'!$M$7:$M$446, MATCH($B316,'ONS data MYE 5'!$B$7:$B$446,0))</f>
        <v>123144</v>
      </c>
      <c r="E316" s="25">
        <f>INDEX('ONS data MYE 5'!$N$7:$N$446, MATCH($B316,'ONS data MYE 5'!$B$7:$B$446,0))</f>
        <v>186</v>
      </c>
      <c r="F316" s="25">
        <f t="shared" si="8"/>
        <v>5.2257466737132017</v>
      </c>
      <c r="G316" s="25">
        <f t="shared" si="9"/>
        <v>27.308428297824591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9" t="s">
        <v>315</v>
      </c>
      <c r="B317" s="9" t="s">
        <v>316</v>
      </c>
      <c r="C317" s="9" t="s">
        <v>240</v>
      </c>
      <c r="D317" s="25">
        <f>INDEX('ONS data MYE 5'!$M$7:$M$446, MATCH($B317,'ONS data MYE 5'!$B$7:$B$446,0))</f>
        <v>100007</v>
      </c>
      <c r="E317" s="25">
        <f>INDEX('ONS data MYE 5'!$N$7:$N$446, MATCH($B317,'ONS data MYE 5'!$B$7:$B$446,0))</f>
        <v>512</v>
      </c>
      <c r="F317" s="25">
        <f t="shared" si="8"/>
        <v>6.2383246250395077</v>
      </c>
      <c r="G317" s="25">
        <f t="shared" si="9"/>
        <v>38.916694127374313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9" t="s">
        <v>317</v>
      </c>
      <c r="B318" s="9" t="s">
        <v>318</v>
      </c>
      <c r="C318" s="9" t="s">
        <v>240</v>
      </c>
      <c r="D318" s="25">
        <f>INDEX('ONS data MYE 5'!$M$7:$M$446, MATCH($B318,'ONS data MYE 5'!$B$7:$B$446,0))</f>
        <v>1128077</v>
      </c>
      <c r="E318" s="25">
        <f>INDEX('ONS data MYE 5'!$N$7:$N$446, MATCH($B318,'ONS data MYE 5'!$B$7:$B$446,0))</f>
        <v>4213</v>
      </c>
      <c r="F318" s="25">
        <f t="shared" si="8"/>
        <v>8.3459302619790172</v>
      </c>
      <c r="G318" s="25">
        <f t="shared" si="9"/>
        <v>69.654551937817146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9" t="s">
        <v>319</v>
      </c>
      <c r="B319" s="9" t="s">
        <v>320</v>
      </c>
      <c r="C319" s="9" t="s">
        <v>240</v>
      </c>
      <c r="D319" s="25">
        <f>INDEX('ONS data MYE 5'!$M$7:$M$446, MATCH($B319,'ONS data MYE 5'!$B$7:$B$446,0))</f>
        <v>353215</v>
      </c>
      <c r="E319" s="25">
        <f>INDEX('ONS data MYE 5'!$N$7:$N$446, MATCH($B319,'ONS data MYE 5'!$B$7:$B$446,0))</f>
        <v>3581</v>
      </c>
      <c r="F319" s="25">
        <f t="shared" si="8"/>
        <v>8.183397369998433</v>
      </c>
      <c r="G319" s="25">
        <f t="shared" si="9"/>
        <v>66.967992515297269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9" t="s">
        <v>321</v>
      </c>
      <c r="B320" s="9" t="s">
        <v>322</v>
      </c>
      <c r="C320" s="9" t="s">
        <v>240</v>
      </c>
      <c r="D320" s="25">
        <f>INDEX('ONS data MYE 5'!$M$7:$M$446, MATCH($B320,'ONS data MYE 5'!$B$7:$B$446,0))</f>
        <v>212166</v>
      </c>
      <c r="E320" s="25">
        <f>INDEX('ONS data MYE 5'!$N$7:$N$446, MATCH($B320,'ONS data MYE 5'!$B$7:$B$446,0))</f>
        <v>1190</v>
      </c>
      <c r="F320" s="25">
        <f t="shared" si="8"/>
        <v>7.0817085861055746</v>
      </c>
      <c r="G320" s="25">
        <f t="shared" si="9"/>
        <v>50.150596498521416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9" t="s">
        <v>359</v>
      </c>
      <c r="B321" s="9" t="s">
        <v>360</v>
      </c>
      <c r="C321" s="9" t="s">
        <v>240</v>
      </c>
      <c r="D321" s="25">
        <f>INDEX('ONS data MYE 5'!$M$7:$M$446, MATCH($B321,'ONS data MYE 5'!$B$7:$B$446,0))</f>
        <v>98513</v>
      </c>
      <c r="E321" s="25">
        <f>INDEX('ONS data MYE 5'!$N$7:$N$446, MATCH($B321,'ONS data MYE 5'!$B$7:$B$446,0))</f>
        <v>1249</v>
      </c>
      <c r="F321" s="25">
        <f t="shared" si="8"/>
        <v>7.1300985101255776</v>
      </c>
      <c r="G321" s="25">
        <f t="shared" si="9"/>
        <v>50.838304764094978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9" t="s">
        <v>361</v>
      </c>
      <c r="B322" s="9" t="s">
        <v>362</v>
      </c>
      <c r="C322" s="9" t="s">
        <v>240</v>
      </c>
      <c r="D322" s="25">
        <f>INDEX('ONS data MYE 5'!$M$7:$M$446, MATCH($B322,'ONS data MYE 5'!$B$7:$B$446,0))</f>
        <v>116937</v>
      </c>
      <c r="E322" s="25">
        <f>INDEX('ONS data MYE 5'!$N$7:$N$446, MATCH($B322,'ONS data MYE 5'!$B$7:$B$446,0))</f>
        <v>302</v>
      </c>
      <c r="F322" s="25">
        <f t="shared" si="8"/>
        <v>5.7104270173748697</v>
      </c>
      <c r="G322" s="25">
        <f t="shared" si="9"/>
        <v>32.608976720764851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9" t="s">
        <v>363</v>
      </c>
      <c r="B323" s="9" t="s">
        <v>364</v>
      </c>
      <c r="C323" s="9" t="s">
        <v>240</v>
      </c>
      <c r="D323" s="25">
        <f>INDEX('ONS data MYE 5'!$M$7:$M$446, MATCH($B323,'ONS data MYE 5'!$B$7:$B$446,0))</f>
        <v>102831</v>
      </c>
      <c r="E323" s="25">
        <f>INDEX('ONS data MYE 5'!$N$7:$N$446, MATCH($B323,'ONS data MYE 5'!$B$7:$B$446,0))</f>
        <v>310</v>
      </c>
      <c r="F323" s="25">
        <f t="shared" si="8"/>
        <v>5.7365722974791922</v>
      </c>
      <c r="G323" s="25">
        <f t="shared" si="9"/>
        <v>32.908261724205694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9" t="s">
        <v>365</v>
      </c>
      <c r="B324" s="9" t="s">
        <v>366</v>
      </c>
      <c r="C324" s="9" t="s">
        <v>240</v>
      </c>
      <c r="D324" s="25">
        <f>INDEX('ONS data MYE 5'!$M$7:$M$446, MATCH($B324,'ONS data MYE 5'!$B$7:$B$446,0))</f>
        <v>111173</v>
      </c>
      <c r="E324" s="25">
        <f>INDEX('ONS data MYE 5'!$N$7:$N$446, MATCH($B324,'ONS data MYE 5'!$B$7:$B$446,0))</f>
        <v>273</v>
      </c>
      <c r="F324" s="25">
        <f t="shared" si="8"/>
        <v>5.6094717951849598</v>
      </c>
      <c r="G324" s="25">
        <f t="shared" si="9"/>
        <v>31.466173820975577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9" t="s">
        <v>367</v>
      </c>
      <c r="B325" s="9" t="s">
        <v>368</v>
      </c>
      <c r="C325" s="9" t="s">
        <v>240</v>
      </c>
      <c r="D325" s="25">
        <f>INDEX('ONS data MYE 5'!$M$7:$M$446, MATCH($B325,'ONS data MYE 5'!$B$7:$B$446,0))</f>
        <v>77010</v>
      </c>
      <c r="E325" s="25">
        <f>INDEX('ONS data MYE 5'!$N$7:$N$446, MATCH($B325,'ONS data MYE 5'!$B$7:$B$446,0))</f>
        <v>2496</v>
      </c>
      <c r="F325" s="25">
        <f t="shared" si="8"/>
        <v>7.8224447294893187</v>
      </c>
      <c r="G325" s="25">
        <f t="shared" si="9"/>
        <v>61.19064154591522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9" t="s">
        <v>369</v>
      </c>
      <c r="B326" s="9" t="s">
        <v>370</v>
      </c>
      <c r="C326" s="9" t="s">
        <v>240</v>
      </c>
      <c r="D326" s="25">
        <f>INDEX('ONS data MYE 5'!$M$7:$M$446, MATCH($B326,'ONS data MYE 5'!$B$7:$B$446,0))</f>
        <v>317558</v>
      </c>
      <c r="E326" s="25">
        <f>INDEX('ONS data MYE 5'!$N$7:$N$446, MATCH($B326,'ONS data MYE 5'!$B$7:$B$446,0))</f>
        <v>3242</v>
      </c>
      <c r="F326" s="25">
        <f t="shared" ref="F326:F351" si="10">LN(E326)</f>
        <v>8.0839457022956207</v>
      </c>
      <c r="G326" s="25">
        <f t="shared" ref="G326:G351" si="11">F326*F326</f>
        <v>65.35017811766383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9" t="s">
        <v>371</v>
      </c>
      <c r="B327" s="9" t="s">
        <v>372</v>
      </c>
      <c r="C327" s="9" t="s">
        <v>240</v>
      </c>
      <c r="D327" s="25">
        <f>INDEX('ONS data MYE 5'!$M$7:$M$446, MATCH($B327,'ONS data MYE 5'!$B$7:$B$446,0))</f>
        <v>322631</v>
      </c>
      <c r="E327" s="25">
        <f>INDEX('ONS data MYE 5'!$N$7:$N$446, MATCH($B327,'ONS data MYE 5'!$B$7:$B$446,0))</f>
        <v>3771</v>
      </c>
      <c r="F327" s="25">
        <f t="shared" si="10"/>
        <v>8.2350954972583565</v>
      </c>
      <c r="G327" s="25">
        <f t="shared" si="11"/>
        <v>67.816797848964853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9" t="s">
        <v>373</v>
      </c>
      <c r="B328" s="9" t="s">
        <v>374</v>
      </c>
      <c r="C328" s="9" t="s">
        <v>240</v>
      </c>
      <c r="D328" s="25">
        <f>INDEX('ONS data MYE 5'!$M$7:$M$446, MATCH($B328,'ONS data MYE 5'!$B$7:$B$446,0))</f>
        <v>278887</v>
      </c>
      <c r="E328" s="25">
        <f>INDEX('ONS data MYE 5'!$N$7:$N$446, MATCH($B328,'ONS data MYE 5'!$B$7:$B$446,0))</f>
        <v>2682</v>
      </c>
      <c r="F328" s="25">
        <f t="shared" si="10"/>
        <v>7.8943180638416237</v>
      </c>
      <c r="G328" s="25">
        <f t="shared" si="11"/>
        <v>62.32025769309616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9" t="s">
        <v>375</v>
      </c>
      <c r="B329" s="9" t="s">
        <v>376</v>
      </c>
      <c r="C329" s="9" t="s">
        <v>240</v>
      </c>
      <c r="D329" s="25">
        <f>INDEX('ONS data MYE 5'!$M$7:$M$446, MATCH($B329,'ONS data MYE 5'!$B$7:$B$446,0))</f>
        <v>258017</v>
      </c>
      <c r="E329" s="25">
        <f>INDEX('ONS data MYE 5'!$N$7:$N$446, MATCH($B329,'ONS data MYE 5'!$B$7:$B$446,0))</f>
        <v>3716</v>
      </c>
      <c r="F329" s="25">
        <f t="shared" si="10"/>
        <v>8.2204030999337299</v>
      </c>
      <c r="G329" s="25">
        <f t="shared" si="11"/>
        <v>67.575027125400069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9" t="s">
        <v>603</v>
      </c>
      <c r="B330" s="9" t="s">
        <v>604</v>
      </c>
      <c r="C330" s="9" t="s">
        <v>240</v>
      </c>
      <c r="D330" s="25">
        <f>INDEX('ONS data MYE 5'!$M$7:$M$446, MATCH($B330,'ONS data MYE 5'!$B$7:$B$446,0))</f>
        <v>189532</v>
      </c>
      <c r="E330" s="25">
        <f>INDEX('ONS data MYE 5'!$N$7:$N$446, MATCH($B330,'ONS data MYE 5'!$B$7:$B$446,0))</f>
        <v>87</v>
      </c>
      <c r="F330" s="25">
        <f t="shared" si="10"/>
        <v>4.4659081186545837</v>
      </c>
      <c r="G330" s="25">
        <f t="shared" si="11"/>
        <v>19.944335324264923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9" t="s">
        <v>74</v>
      </c>
      <c r="B331" s="9" t="s">
        <v>75</v>
      </c>
      <c r="C331" s="9" t="s">
        <v>76</v>
      </c>
      <c r="D331" s="25">
        <f>INDEX('ONS data MYE 5'!$M$7:$M$446, MATCH($B331,'ONS data MYE 5'!$B$7:$B$446,0))</f>
        <v>159828</v>
      </c>
      <c r="E331" s="25">
        <f>INDEX('ONS data MYE 5'!$N$7:$N$446, MATCH($B331,'ONS data MYE 5'!$B$7:$B$446,0))</f>
        <v>833</v>
      </c>
      <c r="F331" s="25">
        <f t="shared" si="10"/>
        <v>6.7250336421668431</v>
      </c>
      <c r="G331" s="25">
        <f t="shared" si="11"/>
        <v>45.226077488275834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9" t="s">
        <v>77</v>
      </c>
      <c r="B332" s="9" t="s">
        <v>78</v>
      </c>
      <c r="C332" s="9" t="s">
        <v>76</v>
      </c>
      <c r="D332" s="25">
        <f>INDEX('ONS data MYE 5'!$M$7:$M$446, MATCH($B332,'ONS data MYE 5'!$B$7:$B$446,0))</f>
        <v>170807</v>
      </c>
      <c r="E332" s="25">
        <f>INDEX('ONS data MYE 5'!$N$7:$N$446, MATCH($B332,'ONS data MYE 5'!$B$7:$B$446,0))</f>
        <v>202</v>
      </c>
      <c r="F332" s="25">
        <f t="shared" si="10"/>
        <v>5.3082676974012051</v>
      </c>
      <c r="G332" s="25">
        <f t="shared" si="11"/>
        <v>28.177705947273093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9" t="s">
        <v>663</v>
      </c>
      <c r="B333" s="9" t="s">
        <v>664</v>
      </c>
      <c r="C333" s="9" t="s">
        <v>76</v>
      </c>
      <c r="D333" s="25">
        <f>INDEX('ONS data MYE 5'!$M$7:$M$446, MATCH($B333,'ONS data MYE 5'!$B$7:$B$446,0))</f>
        <v>260035</v>
      </c>
      <c r="E333" s="25">
        <f>INDEX('ONS data MYE 5'!$N$7:$N$446, MATCH($B333,'ONS data MYE 5'!$B$7:$B$446,0))</f>
        <v>3639</v>
      </c>
      <c r="F333" s="25">
        <f t="shared" si="10"/>
        <v>8.1994641976121603</v>
      </c>
      <c r="G333" s="25">
        <f t="shared" si="11"/>
        <v>67.231213127923624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9" t="s">
        <v>665</v>
      </c>
      <c r="B334" s="9" t="s">
        <v>666</v>
      </c>
      <c r="C334" s="9" t="s">
        <v>76</v>
      </c>
      <c r="D334" s="25">
        <f>INDEX('ONS data MYE 5'!$M$7:$M$446, MATCH($B334,'ONS data MYE 5'!$B$7:$B$446,0))</f>
        <v>337804</v>
      </c>
      <c r="E334" s="25">
        <f>INDEX('ONS data MYE 5'!$N$7:$N$446, MATCH($B334,'ONS data MYE 5'!$B$7:$B$446,0))</f>
        <v>140</v>
      </c>
      <c r="F334" s="25">
        <f t="shared" si="10"/>
        <v>4.9416424226093039</v>
      </c>
      <c r="G334" s="25">
        <f t="shared" si="11"/>
        <v>24.419829832931949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9" t="s">
        <v>667</v>
      </c>
      <c r="B335" s="9" t="s">
        <v>668</v>
      </c>
      <c r="C335" s="9" t="s">
        <v>76</v>
      </c>
      <c r="D335" s="25">
        <f>INDEX('ONS data MYE 5'!$M$7:$M$446, MATCH($B335,'ONS data MYE 5'!$B$7:$B$446,0))</f>
        <v>206920</v>
      </c>
      <c r="E335" s="25">
        <f>INDEX('ONS data MYE 5'!$N$7:$N$446, MATCH($B335,'ONS data MYE 5'!$B$7:$B$446,0))</f>
        <v>761</v>
      </c>
      <c r="F335" s="25">
        <f t="shared" si="10"/>
        <v>6.6346333578616861</v>
      </c>
      <c r="G335" s="25">
        <f t="shared" si="11"/>
        <v>44.01835979325103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9" t="s">
        <v>675</v>
      </c>
      <c r="B336" s="9" t="s">
        <v>676</v>
      </c>
      <c r="C336" s="9" t="s">
        <v>76</v>
      </c>
      <c r="D336" s="25">
        <f>INDEX('ONS data MYE 5'!$M$7:$M$446, MATCH($B336,'ONS data MYE 5'!$B$7:$B$446,0))</f>
        <v>56343</v>
      </c>
      <c r="E336" s="25">
        <f>INDEX('ONS data MYE 5'!$N$7:$N$446, MATCH($B336,'ONS data MYE 5'!$B$7:$B$446,0))</f>
        <v>48</v>
      </c>
      <c r="F336" s="25">
        <f t="shared" si="10"/>
        <v>3.8712010109078911</v>
      </c>
      <c r="G336" s="25">
        <f t="shared" si="11"/>
        <v>14.986197266854278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9" t="s">
        <v>677</v>
      </c>
      <c r="B337" s="9" t="s">
        <v>678</v>
      </c>
      <c r="C337" s="9" t="s">
        <v>76</v>
      </c>
      <c r="D337" s="25">
        <f>INDEX('ONS data MYE 5'!$M$7:$M$446, MATCH($B337,'ONS data MYE 5'!$B$7:$B$446,0))</f>
        <v>90591</v>
      </c>
      <c r="E337" s="25">
        <f>INDEX('ONS data MYE 5'!$N$7:$N$446, MATCH($B337,'ONS data MYE 5'!$B$7:$B$446,0))</f>
        <v>69</v>
      </c>
      <c r="F337" s="25">
        <f t="shared" si="10"/>
        <v>4.2341065045972597</v>
      </c>
      <c r="G337" s="25">
        <f t="shared" si="11"/>
        <v>17.927657892272823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9" t="s">
        <v>679</v>
      </c>
      <c r="B338" s="9" t="s">
        <v>680</v>
      </c>
      <c r="C338" s="9" t="s">
        <v>76</v>
      </c>
      <c r="D338" s="25">
        <f>INDEX('ONS data MYE 5'!$M$7:$M$446, MATCH($B338,'ONS data MYE 5'!$B$7:$B$446,0))</f>
        <v>159768</v>
      </c>
      <c r="E338" s="25">
        <f>INDEX('ONS data MYE 5'!$N$7:$N$446, MATCH($B338,'ONS data MYE 5'!$B$7:$B$446,0))</f>
        <v>122</v>
      </c>
      <c r="F338" s="25">
        <f t="shared" si="10"/>
        <v>4.8040210447332568</v>
      </c>
      <c r="G338" s="25">
        <f t="shared" si="11"/>
        <v>23.078618198240012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9" t="s">
        <v>681</v>
      </c>
      <c r="B339" s="9" t="s">
        <v>682</v>
      </c>
      <c r="C339" s="9" t="s">
        <v>76</v>
      </c>
      <c r="D339" s="25">
        <f>INDEX('ONS data MYE 5'!$M$7:$M$446, MATCH($B339,'ONS data MYE 5'!$B$7:$B$446,0))</f>
        <v>53876</v>
      </c>
      <c r="E339" s="25">
        <f>INDEX('ONS data MYE 5'!$N$7:$N$446, MATCH($B339,'ONS data MYE 5'!$B$7:$B$446,0))</f>
        <v>41</v>
      </c>
      <c r="F339" s="25">
        <f t="shared" si="10"/>
        <v>3.713572066704308</v>
      </c>
      <c r="G339" s="25">
        <f t="shared" si="11"/>
        <v>13.790617494606504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9" t="s">
        <v>683</v>
      </c>
      <c r="B340" s="9" t="s">
        <v>684</v>
      </c>
      <c r="C340" s="9" t="s">
        <v>76</v>
      </c>
      <c r="D340" s="25">
        <f>INDEX('ONS data MYE 5'!$M$7:$M$446, MATCH($B340,'ONS data MYE 5'!$B$7:$B$446,0))</f>
        <v>53861</v>
      </c>
      <c r="E340" s="25">
        <f>INDEX('ONS data MYE 5'!$N$7:$N$446, MATCH($B340,'ONS data MYE 5'!$B$7:$B$446,0))</f>
        <v>36</v>
      </c>
      <c r="F340" s="25">
        <f t="shared" si="10"/>
        <v>3.5835189384561099</v>
      </c>
      <c r="G340" s="25">
        <f t="shared" si="11"/>
        <v>12.841607982273604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9" t="s">
        <v>685</v>
      </c>
      <c r="B341" s="9" t="s">
        <v>686</v>
      </c>
      <c r="C341" s="9" t="s">
        <v>76</v>
      </c>
      <c r="D341" s="25">
        <f>INDEX('ONS data MYE 5'!$M$7:$M$446, MATCH($B341,'ONS data MYE 5'!$B$7:$B$446,0))</f>
        <v>108157</v>
      </c>
      <c r="E341" s="25">
        <f>INDEX('ONS data MYE 5'!$N$7:$N$446, MATCH($B341,'ONS data MYE 5'!$B$7:$B$446,0))</f>
        <v>132</v>
      </c>
      <c r="F341" s="25">
        <f t="shared" si="10"/>
        <v>4.8828019225863706</v>
      </c>
      <c r="G341" s="25">
        <f t="shared" si="11"/>
        <v>23.841754615213159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9" t="s">
        <v>687</v>
      </c>
      <c r="B342" s="9" t="s">
        <v>688</v>
      </c>
      <c r="C342" s="9" t="s">
        <v>76</v>
      </c>
      <c r="D342" s="25">
        <f>INDEX('ONS data MYE 5'!$M$7:$M$446, MATCH($B342,'ONS data MYE 5'!$B$7:$B$446,0))</f>
        <v>86942</v>
      </c>
      <c r="E342" s="25">
        <f>INDEX('ONS data MYE 5'!$N$7:$N$446, MATCH($B342,'ONS data MYE 5'!$B$7:$B$446,0))</f>
        <v>145</v>
      </c>
      <c r="F342" s="25">
        <f t="shared" si="10"/>
        <v>4.9767337424205742</v>
      </c>
      <c r="G342" s="25">
        <f t="shared" si="11"/>
        <v>24.767878742947495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9" t="s">
        <v>691</v>
      </c>
      <c r="B343" s="9" t="s">
        <v>692</v>
      </c>
      <c r="C343" s="9" t="s">
        <v>76</v>
      </c>
      <c r="D343" s="25">
        <f>INDEX('ONS data MYE 5'!$M$7:$M$446, MATCH($B343,'ONS data MYE 5'!$B$7:$B$446,0))</f>
        <v>241847</v>
      </c>
      <c r="E343" s="25">
        <f>INDEX('ONS data MYE 5'!$N$7:$N$446, MATCH($B343,'ONS data MYE 5'!$B$7:$B$446,0))</f>
        <v>735</v>
      </c>
      <c r="F343" s="25">
        <f t="shared" si="10"/>
        <v>6.5998704992128365</v>
      </c>
      <c r="G343" s="25">
        <f t="shared" si="11"/>
        <v>43.558290606379899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9" t="s">
        <v>693</v>
      </c>
      <c r="B344" s="9" t="s">
        <v>694</v>
      </c>
      <c r="C344" s="9" t="s">
        <v>76</v>
      </c>
      <c r="D344" s="25">
        <f>INDEX('ONS data MYE 5'!$M$7:$M$446, MATCH($B344,'ONS data MYE 5'!$B$7:$B$446,0))</f>
        <v>307374</v>
      </c>
      <c r="E344" s="25">
        <f>INDEX('ONS data MYE 5'!$N$7:$N$446, MATCH($B344,'ONS data MYE 5'!$B$7:$B$446,0))</f>
        <v>541</v>
      </c>
      <c r="F344" s="25">
        <f t="shared" si="10"/>
        <v>6.2934192788464811</v>
      </c>
      <c r="G344" s="25">
        <f t="shared" si="11"/>
        <v>39.607126219356566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9" t="s">
        <v>695</v>
      </c>
      <c r="B345" s="9" t="s">
        <v>696</v>
      </c>
      <c r="C345" s="9" t="s">
        <v>76</v>
      </c>
      <c r="D345" s="25">
        <f>INDEX('ONS data MYE 5'!$M$7:$M$446, MATCH($B345,'ONS data MYE 5'!$B$7:$B$446,0))</f>
        <v>262142</v>
      </c>
      <c r="E345" s="25">
        <f>INDEX('ONS data MYE 5'!$N$7:$N$446, MATCH($B345,'ONS data MYE 5'!$B$7:$B$446,0))</f>
        <v>915</v>
      </c>
      <c r="F345" s="25">
        <f t="shared" si="10"/>
        <v>6.818924065275521</v>
      </c>
      <c r="G345" s="25">
        <f t="shared" si="11"/>
        <v>46.497725407993634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9" t="s">
        <v>697</v>
      </c>
      <c r="B346" s="9" t="s">
        <v>698</v>
      </c>
      <c r="C346" s="9" t="s">
        <v>76</v>
      </c>
      <c r="D346" s="25">
        <f>INDEX('ONS data MYE 5'!$M$7:$M$446, MATCH($B346,'ONS data MYE 5'!$B$7:$B$446,0))</f>
        <v>574050</v>
      </c>
      <c r="E346" s="25">
        <f>INDEX('ONS data MYE 5'!$N$7:$N$446, MATCH($B346,'ONS data MYE 5'!$B$7:$B$446,0))</f>
        <v>1560</v>
      </c>
      <c r="F346" s="25">
        <f t="shared" si="10"/>
        <v>7.352441100243583</v>
      </c>
      <c r="G346" s="25">
        <f t="shared" si="11"/>
        <v>54.058390132551068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9" t="s">
        <v>699</v>
      </c>
      <c r="B347" s="9" t="s">
        <v>700</v>
      </c>
      <c r="C347" s="9" t="s">
        <v>76</v>
      </c>
      <c r="D347" s="25">
        <f>INDEX('ONS data MYE 5'!$M$7:$M$446, MATCH($B347,'ONS data MYE 5'!$B$7:$B$446,0))</f>
        <v>532539</v>
      </c>
      <c r="E347" s="25">
        <f>INDEX('ONS data MYE 5'!$N$7:$N$446, MATCH($B347,'ONS data MYE 5'!$B$7:$B$446,0))</f>
        <v>1453</v>
      </c>
      <c r="F347" s="25">
        <f t="shared" si="10"/>
        <v>7.2813856635702825</v>
      </c>
      <c r="G347" s="25">
        <f t="shared" si="11"/>
        <v>53.01857718164684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9" t="s">
        <v>701</v>
      </c>
      <c r="B348" s="9" t="s">
        <v>702</v>
      </c>
      <c r="C348" s="9" t="s">
        <v>76</v>
      </c>
      <c r="D348" s="25">
        <f>INDEX('ONS data MYE 5'!$M$7:$M$446, MATCH($B348,'ONS data MYE 5'!$B$7:$B$446,0))</f>
        <v>209069</v>
      </c>
      <c r="E348" s="25">
        <f>INDEX('ONS data MYE 5'!$N$7:$N$446, MATCH($B348,'ONS data MYE 5'!$B$7:$B$446,0))</f>
        <v>574</v>
      </c>
      <c r="F348" s="25">
        <f t="shared" si="10"/>
        <v>6.3526293963195668</v>
      </c>
      <c r="G348" s="25">
        <f t="shared" si="11"/>
        <v>40.355900246983502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9" t="s">
        <v>703</v>
      </c>
      <c r="B349" s="9" t="s">
        <v>704</v>
      </c>
      <c r="C349" s="9" t="s">
        <v>76</v>
      </c>
      <c r="D349" s="25">
        <f>INDEX('ONS data MYE 5'!$M$7:$M$446, MATCH($B349,'ONS data MYE 5'!$B$7:$B$446,0))</f>
        <v>435236</v>
      </c>
      <c r="E349" s="25">
        <f>INDEX('ONS data MYE 5'!$N$7:$N$446, MATCH($B349,'ONS data MYE 5'!$B$7:$B$446,0))</f>
        <v>1065</v>
      </c>
      <c r="F349" s="25">
        <f t="shared" si="10"/>
        <v>6.9707300781435251</v>
      </c>
      <c r="G349" s="25">
        <f t="shared" si="11"/>
        <v>48.591077822334839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9" t="s">
        <v>705</v>
      </c>
      <c r="B350" s="9" t="s">
        <v>706</v>
      </c>
      <c r="C350" s="9" t="s">
        <v>76</v>
      </c>
      <c r="D350" s="25">
        <f>INDEX('ONS data MYE 5'!$M$7:$M$446, MATCH($B350,'ONS data MYE 5'!$B$7:$B$446,0))</f>
        <v>781087</v>
      </c>
      <c r="E350" s="25">
        <f>INDEX('ONS data MYE 5'!$N$7:$N$446, MATCH($B350,'ONS data MYE 5'!$B$7:$B$446,0))</f>
        <v>1416</v>
      </c>
      <c r="F350" s="25">
        <f t="shared" si="10"/>
        <v>7.255591274253665</v>
      </c>
      <c r="G350" s="25">
        <f t="shared" si="11"/>
        <v>52.643604739025925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9" t="s">
        <v>707</v>
      </c>
      <c r="B351" s="9" t="s">
        <v>708</v>
      </c>
      <c r="C351" s="9" t="s">
        <v>76</v>
      </c>
      <c r="D351" s="25">
        <f>INDEX('ONS data MYE 5'!$M$7:$M$446, MATCH($B351,'ONS data MYE 5'!$B$7:$B$446,0))</f>
        <v>337094</v>
      </c>
      <c r="E351" s="25">
        <f>INDEX('ONS data MYE 5'!$N$7:$N$446, MATCH($B351,'ONS data MYE 5'!$B$7:$B$446,0))</f>
        <v>995</v>
      </c>
      <c r="F351" s="25">
        <f t="shared" si="10"/>
        <v>6.9027427371585928</v>
      </c>
      <c r="G351" s="25">
        <f t="shared" si="11"/>
        <v>47.647857295395703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4" spans="1:33">
      <c r="C354" s="7" t="s">
        <v>932</v>
      </c>
      <c r="D354" s="7"/>
      <c r="E354" s="7"/>
      <c r="F354" s="7"/>
      <c r="G354" s="7"/>
      <c r="H354" s="28">
        <f t="shared" ref="H354:Q354" si="12">SUM(H4:H351)</f>
        <v>6834290.5179785518</v>
      </c>
      <c r="I354" s="28">
        <f t="shared" si="12"/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 t="shared" si="12"/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 t="shared" si="12"/>
        <v>2919973.2056729784</v>
      </c>
      <c r="R354" s="28">
        <f t="shared" ref="R354" si="13">SUM(R4:R351)</f>
        <v>5210144.8499999996</v>
      </c>
    </row>
    <row r="355" spans="1:33">
      <c r="C355" s="7" t="s">
        <v>1044</v>
      </c>
      <c r="H355" s="28">
        <f t="shared" ref="H355:Q355" si="14">SUMPRODUCT($E$4:$E$351,H$4:H$351)/H354</f>
        <v>808.46061606047988</v>
      </c>
      <c r="I355" s="28">
        <f t="shared" si="14"/>
        <v>26</v>
      </c>
      <c r="J355" s="28">
        <f t="shared" si="14"/>
        <v>1274.0932834618195</v>
      </c>
      <c r="K355" s="28">
        <f t="shared" si="14"/>
        <v>1797.9633151442836</v>
      </c>
      <c r="L355" s="28">
        <f t="shared" si="14"/>
        <v>1426.0904992695646</v>
      </c>
      <c r="M355" s="28">
        <f t="shared" si="14"/>
        <v>2001.8178436017804</v>
      </c>
      <c r="N355" s="28">
        <f t="shared" si="14"/>
        <v>939.52137282587933</v>
      </c>
      <c r="O355" s="28">
        <f t="shared" si="14"/>
        <v>5043.4873086422458</v>
      </c>
      <c r="P355" s="28">
        <f t="shared" si="14"/>
        <v>594.27778533153798</v>
      </c>
      <c r="Q355" s="28">
        <f t="shared" si="14"/>
        <v>1320.8470930191195</v>
      </c>
      <c r="R355" s="28">
        <f t="shared" ref="R355" si="15">SUMPRODUCT($E$4:$E$351,R$4:R$351)/R354</f>
        <v>1080.1273619158594</v>
      </c>
    </row>
    <row r="356" spans="1:33">
      <c r="C356" s="7" t="s">
        <v>1049</v>
      </c>
      <c r="H356" s="31">
        <f>SUMPRODUCT($F$4:$F$351,H$4:H$351)/H$354</f>
        <v>5.9932549890248259</v>
      </c>
      <c r="I356" s="31">
        <f t="shared" ref="I356:R356" si="16">SUMPRODUCT($F$4:$F$351,I$4:I$351)/I$354</f>
        <v>3.2580965380214821</v>
      </c>
      <c r="J356" s="31">
        <f t="shared" si="16"/>
        <v>6.586635362701184</v>
      </c>
      <c r="K356" s="31">
        <f t="shared" si="16"/>
        <v>7.0648278176563508</v>
      </c>
      <c r="L356" s="31">
        <f t="shared" si="16"/>
        <v>6.6395328379647038</v>
      </c>
      <c r="M356" s="31">
        <f t="shared" si="16"/>
        <v>6.9963245737748796</v>
      </c>
      <c r="N356" s="31">
        <f t="shared" si="16"/>
        <v>5.7768075835531727</v>
      </c>
      <c r="O356" s="31">
        <f t="shared" si="16"/>
        <v>7.9477311994326794</v>
      </c>
      <c r="P356" s="31">
        <f t="shared" si="16"/>
        <v>5.7497077871830795</v>
      </c>
      <c r="Q356" s="31">
        <f t="shared" si="16"/>
        <v>6.3148498552981254</v>
      </c>
      <c r="R356" s="31">
        <f t="shared" si="16"/>
        <v>6.6144233831643913</v>
      </c>
    </row>
    <row r="357" spans="1:33">
      <c r="C357" s="7" t="s">
        <v>1050</v>
      </c>
      <c r="H357" s="31">
        <f>SUMPRODUCT($G$4:$G$351,H$4:H$351)/H$354</f>
        <v>37.195362942452142</v>
      </c>
      <c r="I357" s="31">
        <f t="shared" ref="I357:R357" si="17">SUMPRODUCT($G$4:$G$351,I$4:I$351)/I$354</f>
        <v>10.615193051067568</v>
      </c>
      <c r="J357" s="31">
        <f t="shared" si="17"/>
        <v>45.010109883803189</v>
      </c>
      <c r="K357" s="31">
        <f t="shared" si="17"/>
        <v>51.137457947276779</v>
      </c>
      <c r="L357" s="31">
        <f t="shared" si="17"/>
        <v>45.362626149987051</v>
      </c>
      <c r="M357" s="31">
        <f t="shared" si="17"/>
        <v>50.594157830307417</v>
      </c>
      <c r="N357" s="31">
        <f t="shared" si="17"/>
        <v>35.44339986884075</v>
      </c>
      <c r="O357" s="31">
        <f t="shared" si="17"/>
        <v>64.824208002294839</v>
      </c>
      <c r="P357" s="31">
        <f t="shared" si="17"/>
        <v>34.456444818930038</v>
      </c>
      <c r="Q357" s="31">
        <f t="shared" si="17"/>
        <v>41.709370648048463</v>
      </c>
      <c r="R357" s="31">
        <f t="shared" si="17"/>
        <v>44.831918673855306</v>
      </c>
    </row>
    <row r="361" spans="1:33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mergeCells count="2">
    <mergeCell ref="E2:G2"/>
    <mergeCell ref="H2:R2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 tint="0.79998168889431442"/>
  </sheetPr>
  <dimension ref="A1:AG361"/>
  <sheetViews>
    <sheetView showGridLines="0" zoomScale="70" zoomScaleNormal="70" workbookViewId="0">
      <pane xSplit="4" ySplit="3" topLeftCell="E328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3.375" style="1" customWidth="1"/>
    <col min="5" max="7" width="12.125" style="1" customWidth="1"/>
    <col min="8" max="17" width="9.625" style="1" customWidth="1"/>
    <col min="18" max="16384" width="8.625" style="1"/>
  </cols>
  <sheetData>
    <row r="1" spans="1:18" ht="18">
      <c r="A1" s="6" t="s">
        <v>1159</v>
      </c>
      <c r="B1" s="6"/>
      <c r="C1" s="6"/>
      <c r="D1" s="6"/>
    </row>
    <row r="2" spans="1:18" ht="30.75">
      <c r="D2" s="34" t="s">
        <v>1059</v>
      </c>
      <c r="E2" s="186" t="s">
        <v>1061</v>
      </c>
      <c r="F2" s="187"/>
      <c r="G2" s="188"/>
      <c r="H2" s="189" t="s">
        <v>1079</v>
      </c>
      <c r="I2" s="190"/>
      <c r="J2" s="190"/>
      <c r="K2" s="190"/>
      <c r="L2" s="190"/>
      <c r="M2" s="190"/>
      <c r="N2" s="190"/>
      <c r="O2" s="190"/>
      <c r="P2" s="190"/>
      <c r="Q2" s="190"/>
      <c r="R2" s="190"/>
    </row>
    <row r="3" spans="1:18" s="7" customFormat="1" ht="30.75">
      <c r="A3" s="2" t="s">
        <v>0</v>
      </c>
      <c r="B3" s="2" t="s">
        <v>1</v>
      </c>
      <c r="C3" s="2" t="s">
        <v>2</v>
      </c>
      <c r="D3" s="2" t="s">
        <v>933</v>
      </c>
      <c r="E3" s="2" t="s">
        <v>934</v>
      </c>
      <c r="F3" s="2" t="s">
        <v>1047</v>
      </c>
      <c r="G3" s="2" t="s">
        <v>1048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9" t="s">
        <v>11</v>
      </c>
      <c r="B4" s="9" t="s">
        <v>12</v>
      </c>
      <c r="C4" s="9" t="s">
        <v>13</v>
      </c>
      <c r="D4" s="25">
        <f>INDEX('ONS data MYE 5'!$O$7:$O$446, MATCH($B4,'ONS data MYE 5'!$B$7:$B$446,0))</f>
        <v>146188</v>
      </c>
      <c r="E4" s="25">
        <f>INDEX('ONS data MYE 5'!$P$7:$P$446, MATCH($B4,'ONS data MYE 5'!$B$7:$B$446,0))</f>
        <v>907</v>
      </c>
      <c r="F4" s="25">
        <f>LN(E4)</f>
        <v>6.8101424501151362</v>
      </c>
      <c r="G4" s="25">
        <f>F4*F4</f>
        <v>46.37804019086019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9" t="s">
        <v>14</v>
      </c>
      <c r="B5" s="9" t="s">
        <v>15</v>
      </c>
      <c r="C5" s="9" t="s">
        <v>13</v>
      </c>
      <c r="D5" s="25">
        <f>INDEX('ONS data MYE 5'!$O$7:$O$446, MATCH($B5,'ONS data MYE 5'!$B$7:$B$446,0))</f>
        <v>117784</v>
      </c>
      <c r="E5" s="25">
        <f>INDEX('ONS data MYE 5'!$P$7:$P$446, MATCH($B5,'ONS data MYE 5'!$B$7:$B$446,0))</f>
        <v>909</v>
      </c>
      <c r="F5" s="25">
        <f>LN(E5)</f>
        <v>6.8123450941774788</v>
      </c>
      <c r="G5" s="25">
        <f>F5*F5</f>
        <v>46.408045682163966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9" t="s">
        <v>16</v>
      </c>
      <c r="B6" s="9" t="s">
        <v>17</v>
      </c>
      <c r="C6" s="9" t="s">
        <v>13</v>
      </c>
      <c r="D6" s="25">
        <f>INDEX('ONS data MYE 5'!$O$7:$O$446, MATCH($B6,'ONS data MYE 5'!$B$7:$B$446,0))</f>
        <v>144488</v>
      </c>
      <c r="E6" s="25">
        <f>INDEX('ONS data MYE 5'!$P$7:$P$446, MATCH($B6,'ONS data MYE 5'!$B$7:$B$446,0))</f>
        <v>304</v>
      </c>
      <c r="F6" s="25">
        <f t="shared" ref="F6:F69" si="0">LN(E6)</f>
        <v>5.7170277014062219</v>
      </c>
      <c r="G6" s="25">
        <f t="shared" ref="G6:G69" si="1">F6*F6</f>
        <v>32.684405738646106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9" t="s">
        <v>18</v>
      </c>
      <c r="B7" s="9" t="s">
        <v>19</v>
      </c>
      <c r="C7" s="9" t="s">
        <v>13</v>
      </c>
      <c r="D7" s="25">
        <f>INDEX('ONS data MYE 5'!$O$7:$O$446, MATCH($B7,'ONS data MYE 5'!$B$7:$B$446,0))</f>
        <v>86579</v>
      </c>
      <c r="E7" s="25">
        <f>INDEX('ONS data MYE 5'!$P$7:$P$446, MATCH($B7,'ONS data MYE 5'!$B$7:$B$446,0))</f>
        <v>3334</v>
      </c>
      <c r="F7" s="25">
        <f t="shared" si="0"/>
        <v>8.1119280633107387</v>
      </c>
      <c r="G7" s="25">
        <f t="shared" si="1"/>
        <v>65.803376904328317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9" t="s">
        <v>27</v>
      </c>
      <c r="B8" s="9" t="s">
        <v>28</v>
      </c>
      <c r="C8" s="9" t="s">
        <v>13</v>
      </c>
      <c r="D8" s="25">
        <f>INDEX('ONS data MYE 5'!$O$7:$O$446, MATCH($B8,'ONS data MYE 5'!$B$7:$B$446,0))</f>
        <v>213581</v>
      </c>
      <c r="E8" s="25">
        <f>INDEX('ONS data MYE 5'!$P$7:$P$446, MATCH($B8,'ONS data MYE 5'!$B$7:$B$446,0))</f>
        <v>4927</v>
      </c>
      <c r="F8" s="25">
        <f t="shared" si="0"/>
        <v>8.5024855625439635</v>
      </c>
      <c r="G8" s="25">
        <f t="shared" si="1"/>
        <v>72.292260741268535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9" t="s">
        <v>32</v>
      </c>
      <c r="B9" s="9" t="s">
        <v>33</v>
      </c>
      <c r="C9" s="9" t="s">
        <v>13</v>
      </c>
      <c r="D9" s="25">
        <f>INDEX('ONS data MYE 5'!$O$7:$O$446, MATCH($B9,'ONS data MYE 5'!$B$7:$B$446,0))</f>
        <v>129274</v>
      </c>
      <c r="E9" s="25">
        <f>INDEX('ONS data MYE 5'!$P$7:$P$446, MATCH($B9,'ONS data MYE 5'!$B$7:$B$446,0))</f>
        <v>381</v>
      </c>
      <c r="F9" s="25">
        <f t="shared" si="0"/>
        <v>5.9427993751267012</v>
      </c>
      <c r="G9" s="25">
        <f t="shared" si="1"/>
        <v>35.316864413006307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9" t="s">
        <v>34</v>
      </c>
      <c r="B10" s="9" t="s">
        <v>35</v>
      </c>
      <c r="C10" s="9" t="s">
        <v>13</v>
      </c>
      <c r="D10" s="25">
        <f>INDEX('ONS data MYE 5'!$O$7:$O$446, MATCH($B10,'ONS data MYE 5'!$B$7:$B$446,0))</f>
        <v>85335</v>
      </c>
      <c r="E10" s="25">
        <f>INDEX('ONS data MYE 5'!$P$7:$P$446, MATCH($B10,'ONS data MYE 5'!$B$7:$B$446,0))</f>
        <v>2794</v>
      </c>
      <c r="F10" s="25">
        <f t="shared" si="0"/>
        <v>7.9352295398169073</v>
      </c>
      <c r="G10" s="25">
        <f t="shared" si="1"/>
        <v>62.967867849582845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9" t="s">
        <v>36</v>
      </c>
      <c r="B11" s="9" t="s">
        <v>37</v>
      </c>
      <c r="C11" s="9" t="s">
        <v>13</v>
      </c>
      <c r="D11" s="25">
        <f>INDEX('ONS data MYE 5'!$O$7:$O$446, MATCH($B11,'ONS data MYE 5'!$B$7:$B$446,0))</f>
        <v>141790</v>
      </c>
      <c r="E11" s="25">
        <f>INDEX('ONS data MYE 5'!$P$7:$P$446, MATCH($B11,'ONS data MYE 5'!$B$7:$B$446,0))</f>
        <v>420</v>
      </c>
      <c r="F11" s="25">
        <f t="shared" si="0"/>
        <v>6.0402547112774139</v>
      </c>
      <c r="G11" s="25">
        <f t="shared" si="1"/>
        <v>36.484676977108997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9" t="s">
        <v>38</v>
      </c>
      <c r="B12" s="9" t="s">
        <v>39</v>
      </c>
      <c r="C12" s="9" t="s">
        <v>13</v>
      </c>
      <c r="D12" s="25">
        <f>INDEX('ONS data MYE 5'!$O$7:$O$446, MATCH($B12,'ONS data MYE 5'!$B$7:$B$446,0))</f>
        <v>85205</v>
      </c>
      <c r="E12" s="25">
        <f>INDEX('ONS data MYE 5'!$P$7:$P$446, MATCH($B12,'ONS data MYE 5'!$B$7:$B$446,0))</f>
        <v>133</v>
      </c>
      <c r="F12" s="25">
        <f t="shared" si="0"/>
        <v>4.8903491282217537</v>
      </c>
      <c r="G12" s="25">
        <f t="shared" si="1"/>
        <v>23.915514595899268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9" t="s">
        <v>40</v>
      </c>
      <c r="B13" s="9" t="s">
        <v>41</v>
      </c>
      <c r="C13" s="9" t="s">
        <v>13</v>
      </c>
      <c r="D13" s="25">
        <f>INDEX('ONS data MYE 5'!$O$7:$O$446, MATCH($B13,'ONS data MYE 5'!$B$7:$B$446,0))</f>
        <v>151069</v>
      </c>
      <c r="E13" s="25">
        <f>INDEX('ONS data MYE 5'!$P$7:$P$446, MATCH($B13,'ONS data MYE 5'!$B$7:$B$446,0))</f>
        <v>711</v>
      </c>
      <c r="F13" s="25">
        <f t="shared" si="0"/>
        <v>6.5666724298032406</v>
      </c>
      <c r="G13" s="25">
        <f t="shared" si="1"/>
        <v>43.121186800337995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9" t="s">
        <v>42</v>
      </c>
      <c r="B14" s="9" t="s">
        <v>43</v>
      </c>
      <c r="C14" s="9" t="s">
        <v>13</v>
      </c>
      <c r="D14" s="25">
        <f>INDEX('ONS data MYE 5'!$O$7:$O$446, MATCH($B14,'ONS data MYE 5'!$B$7:$B$446,0))</f>
        <v>103157</v>
      </c>
      <c r="E14" s="25">
        <f>INDEX('ONS data MYE 5'!$P$7:$P$446, MATCH($B14,'ONS data MYE 5'!$B$7:$B$446,0))</f>
        <v>1020</v>
      </c>
      <c r="F14" s="25">
        <f t="shared" si="0"/>
        <v>6.9275579062783166</v>
      </c>
      <c r="G14" s="25">
        <f t="shared" si="1"/>
        <v>47.991058544839213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9" t="s">
        <v>44</v>
      </c>
      <c r="B15" s="9" t="s">
        <v>45</v>
      </c>
      <c r="C15" s="9" t="s">
        <v>13</v>
      </c>
      <c r="D15" s="25">
        <f>INDEX('ONS data MYE 5'!$O$7:$O$446, MATCH($B15,'ONS data MYE 5'!$B$7:$B$446,0))</f>
        <v>131611</v>
      </c>
      <c r="E15" s="25">
        <f>INDEX('ONS data MYE 5'!$P$7:$P$446, MATCH($B15,'ONS data MYE 5'!$B$7:$B$446,0))</f>
        <v>351</v>
      </c>
      <c r="F15" s="25">
        <f t="shared" si="0"/>
        <v>5.8607862234658654</v>
      </c>
      <c r="G15" s="25">
        <f t="shared" si="1"/>
        <v>34.34881515716728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9" t="s">
        <v>46</v>
      </c>
      <c r="B16" s="9" t="s">
        <v>47</v>
      </c>
      <c r="C16" s="9" t="s">
        <v>13</v>
      </c>
      <c r="D16" s="25">
        <f>INDEX('ONS data MYE 5'!$O$7:$O$446, MATCH($B16,'ONS data MYE 5'!$B$7:$B$446,0))</f>
        <v>91797</v>
      </c>
      <c r="E16" s="25">
        <f>INDEX('ONS data MYE 5'!$P$7:$P$446, MATCH($B16,'ONS data MYE 5'!$B$7:$B$446,0))</f>
        <v>1033</v>
      </c>
      <c r="F16" s="25">
        <f t="shared" si="0"/>
        <v>6.9402224691196386</v>
      </c>
      <c r="G16" s="25">
        <f t="shared" si="1"/>
        <v>48.166687920873095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9" t="s">
        <v>48</v>
      </c>
      <c r="B17" s="9" t="s">
        <v>49</v>
      </c>
      <c r="C17" s="9" t="s">
        <v>13</v>
      </c>
      <c r="D17" s="25">
        <f>INDEX('ONS data MYE 5'!$O$7:$O$446, MATCH($B17,'ONS data MYE 5'!$B$7:$B$446,0))</f>
        <v>96348</v>
      </c>
      <c r="E17" s="25">
        <f>INDEX('ONS data MYE 5'!$P$7:$P$446, MATCH($B17,'ONS data MYE 5'!$B$7:$B$446,0))</f>
        <v>4496</v>
      </c>
      <c r="F17" s="25">
        <f t="shared" si="0"/>
        <v>8.410943391573527</v>
      </c>
      <c r="G17" s="25">
        <f t="shared" si="1"/>
        <v>70.743968736254388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9" t="s">
        <v>82</v>
      </c>
      <c r="B18" s="9" t="s">
        <v>83</v>
      </c>
      <c r="C18" s="9" t="s">
        <v>13</v>
      </c>
      <c r="D18" s="25">
        <f>INDEX('ONS data MYE 5'!$O$7:$O$446, MATCH($B18,'ONS data MYE 5'!$B$7:$B$446,0))</f>
        <v>193657</v>
      </c>
      <c r="E18" s="25">
        <f>INDEX('ONS data MYE 5'!$P$7:$P$446, MATCH($B18,'ONS data MYE 5'!$B$7:$B$446,0))</f>
        <v>564</v>
      </c>
      <c r="F18" s="25">
        <f t="shared" si="0"/>
        <v>6.3350542514980592</v>
      </c>
      <c r="G18" s="25">
        <f t="shared" si="1"/>
        <v>40.132912369423636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9" t="s">
        <v>86</v>
      </c>
      <c r="B19" s="9" t="s">
        <v>87</v>
      </c>
      <c r="C19" s="9" t="s">
        <v>13</v>
      </c>
      <c r="D19" s="25">
        <f>INDEX('ONS data MYE 5'!$O$7:$O$446, MATCH($B19,'ONS data MYE 5'!$B$7:$B$446,0))</f>
        <v>166376</v>
      </c>
      <c r="E19" s="25">
        <f>INDEX('ONS data MYE 5'!$P$7:$P$446, MATCH($B19,'ONS data MYE 5'!$B$7:$B$446,0))</f>
        <v>349</v>
      </c>
      <c r="F19" s="25">
        <f t="shared" si="0"/>
        <v>5.855071922202427</v>
      </c>
      <c r="G19" s="25">
        <f t="shared" si="1"/>
        <v>34.281867214163221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9" t="s">
        <v>88</v>
      </c>
      <c r="B20" s="9" t="s">
        <v>89</v>
      </c>
      <c r="C20" s="9" t="s">
        <v>13</v>
      </c>
      <c r="D20" s="25">
        <f>INDEX('ONS data MYE 5'!$O$7:$O$446, MATCH($B20,'ONS data MYE 5'!$B$7:$B$446,0))</f>
        <v>272421</v>
      </c>
      <c r="E20" s="25">
        <f>INDEX('ONS data MYE 5'!$P$7:$P$446, MATCH($B20,'ONS data MYE 5'!$B$7:$B$446,0))</f>
        <v>381</v>
      </c>
      <c r="F20" s="25">
        <f t="shared" si="0"/>
        <v>5.9427993751267012</v>
      </c>
      <c r="G20" s="25">
        <f t="shared" si="1"/>
        <v>35.316864413006307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9" t="s">
        <v>92</v>
      </c>
      <c r="B21" s="9" t="s">
        <v>93</v>
      </c>
      <c r="C21" s="9" t="s">
        <v>13</v>
      </c>
      <c r="D21" s="25">
        <f>INDEX('ONS data MYE 5'!$O$7:$O$446, MATCH($B21,'ONS data MYE 5'!$B$7:$B$446,0))</f>
        <v>87783</v>
      </c>
      <c r="E21" s="25">
        <f>INDEX('ONS data MYE 5'!$P$7:$P$446, MATCH($B21,'ONS data MYE 5'!$B$7:$B$446,0))</f>
        <v>135</v>
      </c>
      <c r="F21" s="25">
        <f t="shared" si="0"/>
        <v>4.9052747784384296</v>
      </c>
      <c r="G21" s="25">
        <f t="shared" si="1"/>
        <v>24.061720651984185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9" t="s">
        <v>94</v>
      </c>
      <c r="B22" s="9" t="s">
        <v>95</v>
      </c>
      <c r="C22" s="9" t="s">
        <v>13</v>
      </c>
      <c r="D22" s="25">
        <f>INDEX('ONS data MYE 5'!$O$7:$O$446, MATCH($B22,'ONS data MYE 5'!$B$7:$B$446,0))</f>
        <v>98814</v>
      </c>
      <c r="E22" s="25">
        <f>INDEX('ONS data MYE 5'!$P$7:$P$446, MATCH($B22,'ONS data MYE 5'!$B$7:$B$446,0))</f>
        <v>181</v>
      </c>
      <c r="F22" s="25">
        <f t="shared" si="0"/>
        <v>5.1984970312658261</v>
      </c>
      <c r="G22" s="25">
        <f t="shared" si="1"/>
        <v>27.024371384079608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9" t="s">
        <v>96</v>
      </c>
      <c r="B23" s="9" t="s">
        <v>97</v>
      </c>
      <c r="C23" s="9" t="s">
        <v>13</v>
      </c>
      <c r="D23" s="25">
        <f>INDEX('ONS data MYE 5'!$O$7:$O$446, MATCH($B23,'ONS data MYE 5'!$B$7:$B$446,0))</f>
        <v>175334</v>
      </c>
      <c r="E23" s="25">
        <f>INDEX('ONS data MYE 5'!$P$7:$P$446, MATCH($B23,'ONS data MYE 5'!$B$7:$B$446,0))</f>
        <v>193</v>
      </c>
      <c r="F23" s="25">
        <f t="shared" si="0"/>
        <v>5.2626901889048856</v>
      </c>
      <c r="G23" s="25">
        <f t="shared" si="1"/>
        <v>27.695908024395742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9" t="s">
        <v>98</v>
      </c>
      <c r="B24" s="9" t="s">
        <v>99</v>
      </c>
      <c r="C24" s="9" t="s">
        <v>13</v>
      </c>
      <c r="D24" s="25">
        <f>INDEX('ONS data MYE 5'!$O$7:$O$446, MATCH($B24,'ONS data MYE 5'!$B$7:$B$446,0))</f>
        <v>150530</v>
      </c>
      <c r="E24" s="25">
        <f>INDEX('ONS data MYE 5'!$P$7:$P$446, MATCH($B24,'ONS data MYE 5'!$B$7:$B$446,0))</f>
        <v>246</v>
      </c>
      <c r="F24" s="25">
        <f t="shared" si="0"/>
        <v>5.5053315359323625</v>
      </c>
      <c r="G24" s="25">
        <f t="shared" si="1"/>
        <v>30.308675320531385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9" t="s">
        <v>100</v>
      </c>
      <c r="B25" s="9" t="s">
        <v>101</v>
      </c>
      <c r="C25" s="9" t="s">
        <v>13</v>
      </c>
      <c r="D25" s="25">
        <f>INDEX('ONS data MYE 5'!$O$7:$O$446, MATCH($B25,'ONS data MYE 5'!$B$7:$B$446,0))</f>
        <v>184916</v>
      </c>
      <c r="E25" s="25">
        <f>INDEX('ONS data MYE 5'!$P$7:$P$446, MATCH($B25,'ONS data MYE 5'!$B$7:$B$446,0))</f>
        <v>562</v>
      </c>
      <c r="F25" s="25">
        <f t="shared" si="0"/>
        <v>6.3315018498936908</v>
      </c>
      <c r="G25" s="25">
        <f t="shared" si="1"/>
        <v>40.087915675207228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9" t="s">
        <v>118</v>
      </c>
      <c r="B26" s="9" t="s">
        <v>119</v>
      </c>
      <c r="C26" s="9" t="s">
        <v>13</v>
      </c>
      <c r="D26" s="25">
        <f>INDEX('ONS data MYE 5'!$O$7:$O$446, MATCH($B26,'ONS data MYE 5'!$B$7:$B$446,0))</f>
        <v>135698</v>
      </c>
      <c r="E26" s="25">
        <f>INDEX('ONS data MYE 5'!$P$7:$P$446, MATCH($B26,'ONS data MYE 5'!$B$7:$B$446,0))</f>
        <v>104</v>
      </c>
      <c r="F26" s="25">
        <f t="shared" si="0"/>
        <v>4.6443908991413725</v>
      </c>
      <c r="G26" s="25">
        <f t="shared" si="1"/>
        <v>21.570366824027207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9" t="s">
        <v>120</v>
      </c>
      <c r="B27" s="9" t="s">
        <v>121</v>
      </c>
      <c r="C27" s="9" t="s">
        <v>13</v>
      </c>
      <c r="D27" s="25">
        <f>INDEX('ONS data MYE 5'!$O$7:$O$446, MATCH($B27,'ONS data MYE 5'!$B$7:$B$446,0))</f>
        <v>126626</v>
      </c>
      <c r="E27" s="25">
        <f>INDEX('ONS data MYE 5'!$P$7:$P$446, MATCH($B27,'ONS data MYE 5'!$B$7:$B$446,0))</f>
        <v>229</v>
      </c>
      <c r="F27" s="25">
        <f t="shared" si="0"/>
        <v>5.43372200355424</v>
      </c>
      <c r="G27" s="25">
        <f t="shared" si="1"/>
        <v>29.525334811909502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9" t="s">
        <v>122</v>
      </c>
      <c r="B28" s="9" t="s">
        <v>123</v>
      </c>
      <c r="C28" s="9" t="s">
        <v>13</v>
      </c>
      <c r="D28" s="25">
        <f>INDEX('ONS data MYE 5'!$O$7:$O$446, MATCH($B28,'ONS data MYE 5'!$B$7:$B$446,0))</f>
        <v>151261</v>
      </c>
      <c r="E28" s="25">
        <f>INDEX('ONS data MYE 5'!$P$7:$P$446, MATCH($B28,'ONS data MYE 5'!$B$7:$B$446,0))</f>
        <v>105</v>
      </c>
      <c r="F28" s="25">
        <f t="shared" si="0"/>
        <v>4.6539603501575231</v>
      </c>
      <c r="G28" s="25">
        <f t="shared" si="1"/>
        <v>21.659346940838336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9" t="s">
        <v>124</v>
      </c>
      <c r="B29" s="9" t="s">
        <v>125</v>
      </c>
      <c r="C29" s="9" t="s">
        <v>13</v>
      </c>
      <c r="D29" s="25">
        <f>INDEX('ONS data MYE 5'!$O$7:$O$446, MATCH($B29,'ONS data MYE 5'!$B$7:$B$446,0))</f>
        <v>103252</v>
      </c>
      <c r="E29" s="25">
        <f>INDEX('ONS data MYE 5'!$P$7:$P$446, MATCH($B29,'ONS data MYE 5'!$B$7:$B$446,0))</f>
        <v>107</v>
      </c>
      <c r="F29" s="25">
        <f t="shared" si="0"/>
        <v>4.6728288344619058</v>
      </c>
      <c r="G29" s="25">
        <f t="shared" si="1"/>
        <v>21.835329316178612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9" t="s">
        <v>126</v>
      </c>
      <c r="B30" s="9" t="s">
        <v>127</v>
      </c>
      <c r="C30" s="9" t="s">
        <v>13</v>
      </c>
      <c r="D30" s="25">
        <f>INDEX('ONS data MYE 5'!$O$7:$O$446, MATCH($B30,'ONS data MYE 5'!$B$7:$B$446,0))</f>
        <v>138097</v>
      </c>
      <c r="E30" s="25">
        <f>INDEX('ONS data MYE 5'!$P$7:$P$446, MATCH($B30,'ONS data MYE 5'!$B$7:$B$446,0))</f>
        <v>3539</v>
      </c>
      <c r="F30" s="25">
        <f t="shared" si="0"/>
        <v>8.1715994803454635</v>
      </c>
      <c r="G30" s="25">
        <f t="shared" si="1"/>
        <v>66.775038067182251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9" t="s">
        <v>128</v>
      </c>
      <c r="B31" s="9" t="s">
        <v>129</v>
      </c>
      <c r="C31" s="9" t="s">
        <v>13</v>
      </c>
      <c r="D31" s="25">
        <f>INDEX('ONS data MYE 5'!$O$7:$O$446, MATCH($B31,'ONS data MYE 5'!$B$7:$B$446,0))</f>
        <v>131199</v>
      </c>
      <c r="E31" s="25">
        <f>INDEX('ONS data MYE 5'!$P$7:$P$446, MATCH($B31,'ONS data MYE 5'!$B$7:$B$446,0))</f>
        <v>145</v>
      </c>
      <c r="F31" s="25">
        <f t="shared" si="0"/>
        <v>4.9767337424205742</v>
      </c>
      <c r="G31" s="25">
        <f t="shared" si="1"/>
        <v>24.767878742947495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9" t="s">
        <v>144</v>
      </c>
      <c r="B32" s="9" t="s">
        <v>145</v>
      </c>
      <c r="C32" s="9" t="s">
        <v>13</v>
      </c>
      <c r="D32" s="25">
        <f>INDEX('ONS data MYE 5'!$O$7:$O$446, MATCH($B32,'ONS data MYE 5'!$B$7:$B$446,0))</f>
        <v>89900</v>
      </c>
      <c r="E32" s="25">
        <f>INDEX('ONS data MYE 5'!$P$7:$P$446, MATCH($B32,'ONS data MYE 5'!$B$7:$B$446,0))</f>
        <v>151</v>
      </c>
      <c r="F32" s="25">
        <f t="shared" si="0"/>
        <v>5.0172798368149243</v>
      </c>
      <c r="G32" s="25">
        <f t="shared" si="1"/>
        <v>25.173096960909593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9" t="s">
        <v>146</v>
      </c>
      <c r="B33" s="9" t="s">
        <v>147</v>
      </c>
      <c r="C33" s="9" t="s">
        <v>13</v>
      </c>
      <c r="D33" s="25">
        <f>INDEX('ONS data MYE 5'!$O$7:$O$446, MATCH($B33,'ONS data MYE 5'!$B$7:$B$446,0))</f>
        <v>63676</v>
      </c>
      <c r="E33" s="25">
        <f>INDEX('ONS data MYE 5'!$P$7:$P$446, MATCH($B33,'ONS data MYE 5'!$B$7:$B$446,0))</f>
        <v>169</v>
      </c>
      <c r="F33" s="25">
        <f t="shared" si="0"/>
        <v>5.1298987149230735</v>
      </c>
      <c r="G33" s="25">
        <f t="shared" si="1"/>
        <v>26.315860825369402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9" t="s">
        <v>148</v>
      </c>
      <c r="B34" s="9" t="s">
        <v>149</v>
      </c>
      <c r="C34" s="9" t="s">
        <v>13</v>
      </c>
      <c r="D34" s="25">
        <f>INDEX('ONS data MYE 5'!$O$7:$O$446, MATCH($B34,'ONS data MYE 5'!$B$7:$B$446,0))</f>
        <v>137694</v>
      </c>
      <c r="E34" s="25">
        <f>INDEX('ONS data MYE 5'!$P$7:$P$446, MATCH($B34,'ONS data MYE 5'!$B$7:$B$446,0))</f>
        <v>3484</v>
      </c>
      <c r="F34" s="25">
        <f t="shared" si="0"/>
        <v>8.1559363379723937</v>
      </c>
      <c r="G34" s="25">
        <f t="shared" si="1"/>
        <v>66.519297549058535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9" t="s">
        <v>150</v>
      </c>
      <c r="B35" s="9" t="s">
        <v>151</v>
      </c>
      <c r="C35" s="9" t="s">
        <v>13</v>
      </c>
      <c r="D35" s="25">
        <f>INDEX('ONS data MYE 5'!$O$7:$O$446, MATCH($B35,'ONS data MYE 5'!$B$7:$B$446,0))</f>
        <v>112949</v>
      </c>
      <c r="E35" s="25">
        <f>INDEX('ONS data MYE 5'!$P$7:$P$446, MATCH($B35,'ONS data MYE 5'!$B$7:$B$446,0))</f>
        <v>172</v>
      </c>
      <c r="F35" s="25">
        <f t="shared" si="0"/>
        <v>5.1474944768134527</v>
      </c>
      <c r="G35" s="25">
        <f t="shared" si="1"/>
        <v>26.496699388825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9" t="s">
        <v>186</v>
      </c>
      <c r="B36" s="9" t="s">
        <v>187</v>
      </c>
      <c r="C36" s="9" t="s">
        <v>13</v>
      </c>
      <c r="D36" s="25">
        <f>INDEX('ONS data MYE 5'!$O$7:$O$446, MATCH($B36,'ONS data MYE 5'!$B$7:$B$446,0))</f>
        <v>179234</v>
      </c>
      <c r="E36" s="25">
        <f>INDEX('ONS data MYE 5'!$P$7:$P$446, MATCH($B36,'ONS data MYE 5'!$B$7:$B$446,0))</f>
        <v>4292</v>
      </c>
      <c r="F36" s="25">
        <f t="shared" si="0"/>
        <v>8.3645081037505893</v>
      </c>
      <c r="G36" s="25">
        <f t="shared" si="1"/>
        <v>69.96499581770928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9" t="s">
        <v>188</v>
      </c>
      <c r="B37" s="9" t="s">
        <v>189</v>
      </c>
      <c r="C37" s="9" t="s">
        <v>13</v>
      </c>
      <c r="D37" s="25">
        <f>INDEX('ONS data MYE 5'!$O$7:$O$446, MATCH($B37,'ONS data MYE 5'!$B$7:$B$446,0))</f>
        <v>166040</v>
      </c>
      <c r="E37" s="25">
        <f>INDEX('ONS data MYE 5'!$P$7:$P$446, MATCH($B37,'ONS data MYE 5'!$B$7:$B$446,0))</f>
        <v>1016</v>
      </c>
      <c r="F37" s="25">
        <f t="shared" si="0"/>
        <v>6.9236286281384274</v>
      </c>
      <c r="G37" s="25">
        <f t="shared" si="1"/>
        <v>47.936633380378005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9" t="s">
        <v>192</v>
      </c>
      <c r="B38" s="9" t="s">
        <v>193</v>
      </c>
      <c r="C38" s="9" t="s">
        <v>13</v>
      </c>
      <c r="D38" s="25">
        <f>INDEX('ONS data MYE 5'!$O$7:$O$446, MATCH($B38,'ONS data MYE 5'!$B$7:$B$446,0))</f>
        <v>181951</v>
      </c>
      <c r="E38" s="25">
        <f>INDEX('ONS data MYE 5'!$P$7:$P$446, MATCH($B38,'ONS data MYE 5'!$B$7:$B$446,0))</f>
        <v>1654</v>
      </c>
      <c r="F38" s="25">
        <f t="shared" si="0"/>
        <v>7.4109518755836366</v>
      </c>
      <c r="G38" s="25">
        <f t="shared" si="1"/>
        <v>54.922207702216618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9" t="s">
        <v>194</v>
      </c>
      <c r="B39" s="9" t="s">
        <v>195</v>
      </c>
      <c r="C39" s="9" t="s">
        <v>13</v>
      </c>
      <c r="D39" s="25">
        <f>INDEX('ONS data MYE 5'!$O$7:$O$446, MATCH($B39,'ONS data MYE 5'!$B$7:$B$446,0))</f>
        <v>76403</v>
      </c>
      <c r="E39" s="25">
        <f>INDEX('ONS data MYE 5'!$P$7:$P$446, MATCH($B39,'ONS data MYE 5'!$B$7:$B$446,0))</f>
        <v>499</v>
      </c>
      <c r="F39" s="25">
        <f t="shared" si="0"/>
        <v>6.2126060957515188</v>
      </c>
      <c r="G39" s="25">
        <f t="shared" si="1"/>
        <v>38.596474500968931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9" t="s">
        <v>196</v>
      </c>
      <c r="B40" s="9" t="s">
        <v>197</v>
      </c>
      <c r="C40" s="9" t="s">
        <v>13</v>
      </c>
      <c r="D40" s="25">
        <f>INDEX('ONS data MYE 5'!$O$7:$O$446, MATCH($B40,'ONS data MYE 5'!$B$7:$B$446,0))</f>
        <v>89184</v>
      </c>
      <c r="E40" s="25">
        <f>INDEX('ONS data MYE 5'!$P$7:$P$446, MATCH($B40,'ONS data MYE 5'!$B$7:$B$446,0))</f>
        <v>1979</v>
      </c>
      <c r="F40" s="25">
        <f t="shared" si="0"/>
        <v>7.5903469456025654</v>
      </c>
      <c r="G40" s="25">
        <f t="shared" si="1"/>
        <v>57.613366754618191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9" t="s">
        <v>198</v>
      </c>
      <c r="B41" s="9" t="s">
        <v>199</v>
      </c>
      <c r="C41" s="9" t="s">
        <v>13</v>
      </c>
      <c r="D41" s="25">
        <f>INDEX('ONS data MYE 5'!$O$7:$O$446, MATCH($B41,'ONS data MYE 5'!$B$7:$B$446,0))</f>
        <v>172719</v>
      </c>
      <c r="E41" s="25">
        <f>INDEX('ONS data MYE 5'!$P$7:$P$446, MATCH($B41,'ONS data MYE 5'!$B$7:$B$446,0))</f>
        <v>510</v>
      </c>
      <c r="F41" s="25">
        <f t="shared" si="0"/>
        <v>6.2344107257183712</v>
      </c>
      <c r="G41" s="25">
        <f t="shared" si="1"/>
        <v>38.86787709695227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9" t="s">
        <v>200</v>
      </c>
      <c r="B42" s="9" t="s">
        <v>201</v>
      </c>
      <c r="C42" s="9" t="s">
        <v>13</v>
      </c>
      <c r="D42" s="25">
        <f>INDEX('ONS data MYE 5'!$O$7:$O$446, MATCH($B42,'ONS data MYE 5'!$B$7:$B$446,0))</f>
        <v>62824</v>
      </c>
      <c r="E42" s="25">
        <f>INDEX('ONS data MYE 5'!$P$7:$P$446, MATCH($B42,'ONS data MYE 5'!$B$7:$B$446,0))</f>
        <v>175</v>
      </c>
      <c r="F42" s="25">
        <f t="shared" si="0"/>
        <v>5.1647859739235145</v>
      </c>
      <c r="G42" s="25">
        <f t="shared" si="1"/>
        <v>26.675014156437065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9" t="s">
        <v>202</v>
      </c>
      <c r="B43" s="9" t="s">
        <v>203</v>
      </c>
      <c r="C43" s="9" t="s">
        <v>13</v>
      </c>
      <c r="D43" s="25">
        <f>INDEX('ONS data MYE 5'!$O$7:$O$446, MATCH($B43,'ONS data MYE 5'!$B$7:$B$446,0))</f>
        <v>85192</v>
      </c>
      <c r="E43" s="25">
        <f>INDEX('ONS data MYE 5'!$P$7:$P$446, MATCH($B43,'ONS data MYE 5'!$B$7:$B$446,0))</f>
        <v>503</v>
      </c>
      <c r="F43" s="25">
        <f t="shared" si="0"/>
        <v>6.2205901700997392</v>
      </c>
      <c r="G43" s="25">
        <f t="shared" si="1"/>
        <v>38.695742064341502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9" t="s">
        <v>204</v>
      </c>
      <c r="B44" s="9" t="s">
        <v>205</v>
      </c>
      <c r="C44" s="9" t="s">
        <v>13</v>
      </c>
      <c r="D44" s="25">
        <f>INDEX('ONS data MYE 5'!$O$7:$O$446, MATCH($B44,'ONS data MYE 5'!$B$7:$B$446,0))</f>
        <v>98615</v>
      </c>
      <c r="E44" s="25">
        <f>INDEX('ONS data MYE 5'!$P$7:$P$446, MATCH($B44,'ONS data MYE 5'!$B$7:$B$446,0))</f>
        <v>565</v>
      </c>
      <c r="F44" s="25">
        <f t="shared" si="0"/>
        <v>6.3368257311464413</v>
      </c>
      <c r="G44" s="25">
        <f t="shared" si="1"/>
        <v>40.155360346919629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9" t="s">
        <v>206</v>
      </c>
      <c r="B45" s="9" t="s">
        <v>207</v>
      </c>
      <c r="C45" s="9" t="s">
        <v>13</v>
      </c>
      <c r="D45" s="25">
        <f>INDEX('ONS data MYE 5'!$O$7:$O$446, MATCH($B45,'ONS data MYE 5'!$B$7:$B$446,0))</f>
        <v>100251</v>
      </c>
      <c r="E45" s="25">
        <f>INDEX('ONS data MYE 5'!$P$7:$P$446, MATCH($B45,'ONS data MYE 5'!$B$7:$B$446,0))</f>
        <v>115</v>
      </c>
      <c r="F45" s="25">
        <f t="shared" si="0"/>
        <v>4.7449321283632502</v>
      </c>
      <c r="G45" s="25">
        <f t="shared" si="1"/>
        <v>22.514380902773802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9" t="s">
        <v>208</v>
      </c>
      <c r="B46" s="9" t="s">
        <v>209</v>
      </c>
      <c r="C46" s="9" t="s">
        <v>13</v>
      </c>
      <c r="D46" s="25">
        <f>INDEX('ONS data MYE 5'!$O$7:$O$446, MATCH($B46,'ONS data MYE 5'!$B$7:$B$446,0))</f>
        <v>126580</v>
      </c>
      <c r="E46" s="25">
        <f>INDEX('ONS data MYE 5'!$P$7:$P$446, MATCH($B46,'ONS data MYE 5'!$B$7:$B$446,0))</f>
        <v>142</v>
      </c>
      <c r="F46" s="25">
        <f t="shared" si="0"/>
        <v>4.9558270576012609</v>
      </c>
      <c r="G46" s="25">
        <f t="shared" si="1"/>
        <v>24.560221824852771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9" t="s">
        <v>210</v>
      </c>
      <c r="B47" s="9" t="s">
        <v>211</v>
      </c>
      <c r="C47" s="9" t="s">
        <v>13</v>
      </c>
      <c r="D47" s="25">
        <f>INDEX('ONS data MYE 5'!$O$7:$O$446, MATCH($B47,'ONS data MYE 5'!$B$7:$B$446,0))</f>
        <v>116684</v>
      </c>
      <c r="E47" s="25">
        <f>INDEX('ONS data MYE 5'!$P$7:$P$446, MATCH($B47,'ONS data MYE 5'!$B$7:$B$446,0))</f>
        <v>315</v>
      </c>
      <c r="F47" s="25">
        <f t="shared" si="0"/>
        <v>5.7525726388256331</v>
      </c>
      <c r="G47" s="25">
        <f t="shared" si="1"/>
        <v>33.092091964965306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9" t="s">
        <v>355</v>
      </c>
      <c r="B48" s="9" t="s">
        <v>356</v>
      </c>
      <c r="C48" s="9" t="s">
        <v>13</v>
      </c>
      <c r="D48" s="25">
        <f>INDEX('ONS data MYE 5'!$O$7:$O$446, MATCH($B48,'ONS data MYE 5'!$B$7:$B$446,0))</f>
        <v>125105</v>
      </c>
      <c r="E48" s="25">
        <f>INDEX('ONS data MYE 5'!$P$7:$P$446, MATCH($B48,'ONS data MYE 5'!$B$7:$B$446,0))</f>
        <v>3074</v>
      </c>
      <c r="F48" s="25">
        <f t="shared" si="0"/>
        <v>8.0307349240985406</v>
      </c>
      <c r="G48" s="25">
        <f t="shared" si="1"/>
        <v>64.492703421136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9" t="s">
        <v>357</v>
      </c>
      <c r="B49" s="9" t="s">
        <v>358</v>
      </c>
      <c r="C49" s="9" t="s">
        <v>13</v>
      </c>
      <c r="D49" s="25">
        <f>INDEX('ONS data MYE 5'!$O$7:$O$446, MATCH($B49,'ONS data MYE 5'!$B$7:$B$446,0))</f>
        <v>154488</v>
      </c>
      <c r="E49" s="25">
        <f>INDEX('ONS data MYE 5'!$P$7:$P$446, MATCH($B49,'ONS data MYE 5'!$B$7:$B$446,0))</f>
        <v>171</v>
      </c>
      <c r="F49" s="25">
        <f t="shared" si="0"/>
        <v>5.1416635565026603</v>
      </c>
      <c r="G49" s="25">
        <f t="shared" si="1"/>
        <v>26.436704128267586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9" t="s">
        <v>455</v>
      </c>
      <c r="B50" s="9" t="s">
        <v>456</v>
      </c>
      <c r="C50" s="9" t="s">
        <v>13</v>
      </c>
      <c r="D50" s="25">
        <f>INDEX('ONS data MYE 5'!$O$7:$O$446, MATCH($B50,'ONS data MYE 5'!$B$7:$B$446,0))</f>
        <v>96311</v>
      </c>
      <c r="E50" s="25">
        <f>INDEX('ONS data MYE 5'!$P$7:$P$446, MATCH($B50,'ONS data MYE 5'!$B$7:$B$446,0))</f>
        <v>1872</v>
      </c>
      <c r="F50" s="25">
        <f t="shared" si="0"/>
        <v>7.534762657037537</v>
      </c>
      <c r="G50" s="25">
        <f t="shared" si="1"/>
        <v>56.772648297887365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9" t="s">
        <v>79</v>
      </c>
      <c r="B51" s="9" t="s">
        <v>80</v>
      </c>
      <c r="C51" s="9" t="s">
        <v>81</v>
      </c>
      <c r="D51" s="25">
        <f>INDEX('ONS data MYE 5'!$O$7:$O$446, MATCH($B51,'ONS data MYE 5'!$B$7:$B$446,0))</f>
        <v>38352</v>
      </c>
      <c r="E51" s="25">
        <f>INDEX('ONS data MYE 5'!$P$7:$P$446, MATCH($B51,'ONS data MYE 5'!$B$7:$B$446,0))</f>
        <v>100</v>
      </c>
      <c r="F51" s="25">
        <f t="shared" si="0"/>
        <v>4.6051701859880918</v>
      </c>
      <c r="G51" s="25">
        <f t="shared" si="1"/>
        <v>21.207592441913597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9" t="s">
        <v>102</v>
      </c>
      <c r="B52" s="9" t="s">
        <v>103</v>
      </c>
      <c r="C52" s="9" t="s">
        <v>81</v>
      </c>
      <c r="D52" s="25">
        <f>INDEX('ONS data MYE 5'!$O$7:$O$446, MATCH($B52,'ONS data MYE 5'!$B$7:$B$446,0))</f>
        <v>89144</v>
      </c>
      <c r="E52" s="25">
        <f>INDEX('ONS data MYE 5'!$P$7:$P$446, MATCH($B52,'ONS data MYE 5'!$B$7:$B$446,0))</f>
        <v>151</v>
      </c>
      <c r="F52" s="25">
        <f t="shared" si="0"/>
        <v>5.0172798368149243</v>
      </c>
      <c r="G52" s="25">
        <f t="shared" si="1"/>
        <v>25.173096960909593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9" t="s">
        <v>104</v>
      </c>
      <c r="B53" s="9" t="s">
        <v>105</v>
      </c>
      <c r="C53" s="9" t="s">
        <v>81</v>
      </c>
      <c r="D53" s="25">
        <f>INDEX('ONS data MYE 5'!$O$7:$O$446, MATCH($B53,'ONS data MYE 5'!$B$7:$B$446,0))</f>
        <v>66876</v>
      </c>
      <c r="E53" s="25">
        <f>INDEX('ONS data MYE 5'!$P$7:$P$446, MATCH($B53,'ONS data MYE 5'!$B$7:$B$446,0))</f>
        <v>183</v>
      </c>
      <c r="F53" s="25">
        <f t="shared" si="0"/>
        <v>5.2094861528414214</v>
      </c>
      <c r="G53" s="25">
        <f t="shared" si="1"/>
        <v>27.138745976646511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9" t="s">
        <v>106</v>
      </c>
      <c r="B54" s="9" t="s">
        <v>107</v>
      </c>
      <c r="C54" s="9" t="s">
        <v>81</v>
      </c>
      <c r="D54" s="25">
        <f>INDEX('ONS data MYE 5'!$O$7:$O$446, MATCH($B54,'ONS data MYE 5'!$B$7:$B$446,0))</f>
        <v>138068</v>
      </c>
      <c r="E54" s="25">
        <f>INDEX('ONS data MYE 5'!$P$7:$P$446, MATCH($B54,'ONS data MYE 5'!$B$7:$B$446,0))</f>
        <v>78</v>
      </c>
      <c r="F54" s="25">
        <f t="shared" si="0"/>
        <v>4.3567088266895917</v>
      </c>
      <c r="G54" s="25">
        <f t="shared" si="1"/>
        <v>18.980911800554999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9" t="s">
        <v>108</v>
      </c>
      <c r="B55" s="9" t="s">
        <v>109</v>
      </c>
      <c r="C55" s="9" t="s">
        <v>81</v>
      </c>
      <c r="D55" s="25">
        <f>INDEX('ONS data MYE 5'!$O$7:$O$446, MATCH($B55,'ONS data MYE 5'!$B$7:$B$446,0))</f>
        <v>96641</v>
      </c>
      <c r="E55" s="25">
        <f>INDEX('ONS data MYE 5'!$P$7:$P$446, MATCH($B55,'ONS data MYE 5'!$B$7:$B$446,0))</f>
        <v>2708</v>
      </c>
      <c r="F55" s="25">
        <f t="shared" si="0"/>
        <v>7.9039656340321658</v>
      </c>
      <c r="G55" s="25">
        <f t="shared" si="1"/>
        <v>62.472672743961496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9" t="s">
        <v>110</v>
      </c>
      <c r="B56" s="9" t="s">
        <v>111</v>
      </c>
      <c r="C56" s="9" t="s">
        <v>81</v>
      </c>
      <c r="D56" s="25">
        <f>INDEX('ONS data MYE 5'!$O$7:$O$446, MATCH($B56,'ONS data MYE 5'!$B$7:$B$446,0))</f>
        <v>112186</v>
      </c>
      <c r="E56" s="25">
        <f>INDEX('ONS data MYE 5'!$P$7:$P$446, MATCH($B56,'ONS data MYE 5'!$B$7:$B$446,0))</f>
        <v>122</v>
      </c>
      <c r="F56" s="25">
        <f t="shared" si="0"/>
        <v>4.8040210447332568</v>
      </c>
      <c r="G56" s="25">
        <f t="shared" si="1"/>
        <v>23.078618198240012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9" t="s">
        <v>112</v>
      </c>
      <c r="B57" s="9" t="s">
        <v>113</v>
      </c>
      <c r="C57" s="9" t="s">
        <v>81</v>
      </c>
      <c r="D57" s="25">
        <f>INDEX('ONS data MYE 5'!$O$7:$O$446, MATCH($B57,'ONS data MYE 5'!$B$7:$B$446,0))</f>
        <v>91245</v>
      </c>
      <c r="E57" s="25">
        <f>INDEX('ONS data MYE 5'!$P$7:$P$446, MATCH($B57,'ONS data MYE 5'!$B$7:$B$446,0))</f>
        <v>122</v>
      </c>
      <c r="F57" s="25">
        <f t="shared" si="0"/>
        <v>4.8040210447332568</v>
      </c>
      <c r="G57" s="25">
        <f t="shared" si="1"/>
        <v>23.078618198240012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9" t="s">
        <v>114</v>
      </c>
      <c r="B58" s="9" t="s">
        <v>115</v>
      </c>
      <c r="C58" s="9" t="s">
        <v>81</v>
      </c>
      <c r="D58" s="25">
        <f>INDEX('ONS data MYE 5'!$O$7:$O$446, MATCH($B58,'ONS data MYE 5'!$B$7:$B$446,0))</f>
        <v>139376</v>
      </c>
      <c r="E58" s="25">
        <f>INDEX('ONS data MYE 5'!$P$7:$P$446, MATCH($B58,'ONS data MYE 5'!$B$7:$B$446,0))</f>
        <v>148</v>
      </c>
      <c r="F58" s="25">
        <f t="shared" si="0"/>
        <v>4.9972122737641147</v>
      </c>
      <c r="G58" s="25">
        <f t="shared" si="1"/>
        <v>24.972130509058712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9" t="s">
        <v>116</v>
      </c>
      <c r="B59" s="9" t="s">
        <v>117</v>
      </c>
      <c r="C59" s="9" t="s">
        <v>81</v>
      </c>
      <c r="D59" s="25">
        <f>INDEX('ONS data MYE 5'!$O$7:$O$446, MATCH($B59,'ONS data MYE 5'!$B$7:$B$446,0))</f>
        <v>92958</v>
      </c>
      <c r="E59" s="25">
        <f>INDEX('ONS data MYE 5'!$P$7:$P$446, MATCH($B59,'ONS data MYE 5'!$B$7:$B$446,0))</f>
        <v>80</v>
      </c>
      <c r="F59" s="25">
        <f t="shared" si="0"/>
        <v>4.3820266346738812</v>
      </c>
      <c r="G59" s="25">
        <f t="shared" si="1"/>
        <v>19.202157426991302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9" t="s">
        <v>130</v>
      </c>
      <c r="B60" s="9" t="s">
        <v>131</v>
      </c>
      <c r="C60" s="9" t="s">
        <v>81</v>
      </c>
      <c r="D60" s="25">
        <f>INDEX('ONS data MYE 5'!$O$7:$O$446, MATCH($B60,'ONS data MYE 5'!$B$7:$B$446,0))</f>
        <v>66887</v>
      </c>
      <c r="E60" s="25">
        <f>INDEX('ONS data MYE 5'!$P$7:$P$446, MATCH($B60,'ONS data MYE 5'!$B$7:$B$446,0))</f>
        <v>833</v>
      </c>
      <c r="F60" s="25">
        <f t="shared" si="0"/>
        <v>6.7250336421668431</v>
      </c>
      <c r="G60" s="25">
        <f t="shared" si="1"/>
        <v>45.226077488275834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9" t="s">
        <v>132</v>
      </c>
      <c r="B61" s="9" t="s">
        <v>133</v>
      </c>
      <c r="C61" s="9" t="s">
        <v>81</v>
      </c>
      <c r="D61" s="25">
        <f>INDEX('ONS data MYE 5'!$O$7:$O$446, MATCH($B61,'ONS data MYE 5'!$B$7:$B$446,0))</f>
        <v>79795</v>
      </c>
      <c r="E61" s="25">
        <f>INDEX('ONS data MYE 5'!$P$7:$P$446, MATCH($B61,'ONS data MYE 5'!$B$7:$B$446,0))</f>
        <v>120</v>
      </c>
      <c r="F61" s="25">
        <f t="shared" si="0"/>
        <v>4.7874917427820458</v>
      </c>
      <c r="G61" s="25">
        <f t="shared" si="1"/>
        <v>22.920077187206271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9" t="s">
        <v>134</v>
      </c>
      <c r="B62" s="9" t="s">
        <v>135</v>
      </c>
      <c r="C62" s="9" t="s">
        <v>81</v>
      </c>
      <c r="D62" s="25">
        <f>INDEX('ONS data MYE 5'!$O$7:$O$446, MATCH($B62,'ONS data MYE 5'!$B$7:$B$446,0))</f>
        <v>90074</v>
      </c>
      <c r="E62" s="25">
        <f>INDEX('ONS data MYE 5'!$P$7:$P$446, MATCH($B62,'ONS data MYE 5'!$B$7:$B$446,0))</f>
        <v>177</v>
      </c>
      <c r="F62" s="25">
        <f t="shared" si="0"/>
        <v>5.1761497325738288</v>
      </c>
      <c r="G62" s="25">
        <f t="shared" si="1"/>
        <v>26.792526054024119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9" t="s">
        <v>136</v>
      </c>
      <c r="B63" s="9" t="s">
        <v>137</v>
      </c>
      <c r="C63" s="9" t="s">
        <v>81</v>
      </c>
      <c r="D63" s="25">
        <f>INDEX('ONS data MYE 5'!$O$7:$O$446, MATCH($B63,'ONS data MYE 5'!$B$7:$B$446,0))</f>
        <v>97605</v>
      </c>
      <c r="E63" s="25">
        <f>INDEX('ONS data MYE 5'!$P$7:$P$446, MATCH($B63,'ONS data MYE 5'!$B$7:$B$446,0))</f>
        <v>418</v>
      </c>
      <c r="F63" s="25">
        <f t="shared" si="0"/>
        <v>6.0354814325247563</v>
      </c>
      <c r="G63" s="25">
        <f t="shared" si="1"/>
        <v>36.427036122351083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9" t="s">
        <v>138</v>
      </c>
      <c r="B64" s="9" t="s">
        <v>139</v>
      </c>
      <c r="C64" s="9" t="s">
        <v>81</v>
      </c>
      <c r="D64" s="25">
        <f>INDEX('ONS data MYE 5'!$O$7:$O$446, MATCH($B64,'ONS data MYE 5'!$B$7:$B$446,0))</f>
        <v>221503</v>
      </c>
      <c r="E64" s="25">
        <f>INDEX('ONS data MYE 5'!$P$7:$P$446, MATCH($B64,'ONS data MYE 5'!$B$7:$B$446,0))</f>
        <v>2742</v>
      </c>
      <c r="F64" s="25">
        <f t="shared" si="0"/>
        <v>7.9164428601222596</v>
      </c>
      <c r="G64" s="25">
        <f t="shared" si="1"/>
        <v>62.670067557580701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9" t="s">
        <v>140</v>
      </c>
      <c r="B65" s="9" t="s">
        <v>141</v>
      </c>
      <c r="C65" s="9" t="s">
        <v>81</v>
      </c>
      <c r="D65" s="25">
        <f>INDEX('ONS data MYE 5'!$O$7:$O$446, MATCH($B65,'ONS data MYE 5'!$B$7:$B$446,0))</f>
        <v>89106</v>
      </c>
      <c r="E65" s="25">
        <f>INDEX('ONS data MYE 5'!$P$7:$P$446, MATCH($B65,'ONS data MYE 5'!$B$7:$B$446,0))</f>
        <v>141</v>
      </c>
      <c r="F65" s="25">
        <f t="shared" si="0"/>
        <v>4.9487598903781684</v>
      </c>
      <c r="G65" s="25">
        <f t="shared" si="1"/>
        <v>24.490224452615742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9" t="s">
        <v>142</v>
      </c>
      <c r="B66" s="9" t="s">
        <v>143</v>
      </c>
      <c r="C66" s="9" t="s">
        <v>81</v>
      </c>
      <c r="D66" s="25">
        <f>INDEX('ONS data MYE 5'!$O$7:$O$446, MATCH($B66,'ONS data MYE 5'!$B$7:$B$446,0))</f>
        <v>77197</v>
      </c>
      <c r="E66" s="25">
        <f>INDEX('ONS data MYE 5'!$P$7:$P$446, MATCH($B66,'ONS data MYE 5'!$B$7:$B$446,0))</f>
        <v>473</v>
      </c>
      <c r="F66" s="25">
        <f t="shared" si="0"/>
        <v>6.1590953884919326</v>
      </c>
      <c r="G66" s="25">
        <f t="shared" si="1"/>
        <v>37.934456004542589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9" t="s">
        <v>232</v>
      </c>
      <c r="B67" s="9" t="s">
        <v>233</v>
      </c>
      <c r="C67" s="9" t="s">
        <v>81</v>
      </c>
      <c r="D67" s="25">
        <f>INDEX('ONS data MYE 5'!$O$7:$O$446, MATCH($B67,'ONS data MYE 5'!$B$7:$B$446,0))</f>
        <v>253875</v>
      </c>
      <c r="E67" s="25">
        <f>INDEX('ONS data MYE 5'!$P$7:$P$446, MATCH($B67,'ONS data MYE 5'!$B$7:$B$446,0))</f>
        <v>3254</v>
      </c>
      <c r="F67" s="25">
        <f t="shared" si="0"/>
        <v>8.0876402877789833</v>
      </c>
      <c r="G67" s="25">
        <f t="shared" si="1"/>
        <v>65.409925424505715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9" t="s">
        <v>234</v>
      </c>
      <c r="B68" s="9" t="s">
        <v>235</v>
      </c>
      <c r="C68" s="9" t="s">
        <v>81</v>
      </c>
      <c r="D68" s="25">
        <f>INDEX('ONS data MYE 5'!$O$7:$O$446, MATCH($B68,'ONS data MYE 5'!$B$7:$B$446,0))</f>
        <v>344036</v>
      </c>
      <c r="E68" s="25">
        <f>INDEX('ONS data MYE 5'!$P$7:$P$446, MATCH($B68,'ONS data MYE 5'!$B$7:$B$446,0))</f>
        <v>4691</v>
      </c>
      <c r="F68" s="25">
        <f t="shared" si="0"/>
        <v>8.453401058328458</v>
      </c>
      <c r="G68" s="25">
        <f t="shared" si="1"/>
        <v>71.45998945294869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9" t="s">
        <v>236</v>
      </c>
      <c r="B69" s="9" t="s">
        <v>237</v>
      </c>
      <c r="C69" s="9" t="s">
        <v>81</v>
      </c>
      <c r="D69" s="25">
        <f>INDEX('ONS data MYE 5'!$O$7:$O$446, MATCH($B69,'ONS data MYE 5'!$B$7:$B$446,0))</f>
        <v>318936</v>
      </c>
      <c r="E69" s="25">
        <f>INDEX('ONS data MYE 5'!$P$7:$P$446, MATCH($B69,'ONS data MYE 5'!$B$7:$B$446,0))</f>
        <v>4275</v>
      </c>
      <c r="F69" s="25">
        <f t="shared" si="0"/>
        <v>8.3605393813708613</v>
      </c>
      <c r="G69" s="25">
        <f t="shared" si="1"/>
        <v>69.898618747453071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9" t="s">
        <v>245</v>
      </c>
      <c r="B70" s="9" t="s">
        <v>246</v>
      </c>
      <c r="C70" s="9" t="s">
        <v>81</v>
      </c>
      <c r="D70" s="25">
        <f>INDEX('ONS data MYE 5'!$O$7:$O$446, MATCH($B70,'ONS data MYE 5'!$B$7:$B$446,0))</f>
        <v>124188</v>
      </c>
      <c r="E70" s="25">
        <f>INDEX('ONS data MYE 5'!$P$7:$P$446, MATCH($B70,'ONS data MYE 5'!$B$7:$B$446,0))</f>
        <v>468</v>
      </c>
      <c r="F70" s="25">
        <f t="shared" ref="F70:F133" si="2">LN(E70)</f>
        <v>6.1484682959176471</v>
      </c>
      <c r="G70" s="25">
        <f t="shared" ref="G70:G133" si="3">F70*F70</f>
        <v>37.803662385904452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9" t="s">
        <v>247</v>
      </c>
      <c r="B71" s="9" t="s">
        <v>248</v>
      </c>
      <c r="C71" s="9" t="s">
        <v>81</v>
      </c>
      <c r="D71" s="25">
        <f>INDEX('ONS data MYE 5'!$O$7:$O$446, MATCH($B71,'ONS data MYE 5'!$B$7:$B$446,0))</f>
        <v>71301</v>
      </c>
      <c r="E71" s="25">
        <f>INDEX('ONS data MYE 5'!$P$7:$P$446, MATCH($B71,'ONS data MYE 5'!$B$7:$B$446,0))</f>
        <v>90</v>
      </c>
      <c r="F71" s="25">
        <f t="shared" si="2"/>
        <v>4.499809670330265</v>
      </c>
      <c r="G71" s="25">
        <f t="shared" si="3"/>
        <v>20.248287069197769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9" t="s">
        <v>249</v>
      </c>
      <c r="B72" s="9" t="s">
        <v>250</v>
      </c>
      <c r="C72" s="9" t="s">
        <v>81</v>
      </c>
      <c r="D72" s="25">
        <f>INDEX('ONS data MYE 5'!$O$7:$O$446, MATCH($B72,'ONS data MYE 5'!$B$7:$B$446,0))</f>
        <v>114684</v>
      </c>
      <c r="E72" s="25">
        <f>INDEX('ONS data MYE 5'!$P$7:$P$446, MATCH($B72,'ONS data MYE 5'!$B$7:$B$446,0))</f>
        <v>1046</v>
      </c>
      <c r="F72" s="25">
        <f t="shared" si="2"/>
        <v>6.9527286446248686</v>
      </c>
      <c r="G72" s="25">
        <f t="shared" si="3"/>
        <v>48.340435605787164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9" t="s">
        <v>251</v>
      </c>
      <c r="B73" s="9" t="s">
        <v>252</v>
      </c>
      <c r="C73" s="9" t="s">
        <v>81</v>
      </c>
      <c r="D73" s="25">
        <f>INDEX('ONS data MYE 5'!$O$7:$O$446, MATCH($B73,'ONS data MYE 5'!$B$7:$B$446,0))</f>
        <v>91523</v>
      </c>
      <c r="E73" s="25">
        <f>INDEX('ONS data MYE 5'!$P$7:$P$446, MATCH($B73,'ONS data MYE 5'!$B$7:$B$446,0))</f>
        <v>170</v>
      </c>
      <c r="F73" s="25">
        <f t="shared" si="2"/>
        <v>5.1357984370502621</v>
      </c>
      <c r="G73" s="25">
        <f t="shared" si="3"/>
        <v>26.376425586007915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9" t="s">
        <v>253</v>
      </c>
      <c r="B74" s="9" t="s">
        <v>254</v>
      </c>
      <c r="C74" s="9" t="s">
        <v>81</v>
      </c>
      <c r="D74" s="25">
        <f>INDEX('ONS data MYE 5'!$O$7:$O$446, MATCH($B74,'ONS data MYE 5'!$B$7:$B$446,0))</f>
        <v>99345</v>
      </c>
      <c r="E74" s="25">
        <f>INDEX('ONS data MYE 5'!$P$7:$P$446, MATCH($B74,'ONS data MYE 5'!$B$7:$B$446,0))</f>
        <v>294</v>
      </c>
      <c r="F74" s="25">
        <f t="shared" si="2"/>
        <v>5.6835797673386814</v>
      </c>
      <c r="G74" s="25">
        <f t="shared" si="3"/>
        <v>32.303078971701623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9" t="s">
        <v>265</v>
      </c>
      <c r="B75" s="9" t="s">
        <v>266</v>
      </c>
      <c r="C75" s="9" t="s">
        <v>81</v>
      </c>
      <c r="D75" s="25">
        <f>INDEX('ONS data MYE 5'!$O$7:$O$446, MATCH($B75,'ONS data MYE 5'!$B$7:$B$446,0))</f>
        <v>96458</v>
      </c>
      <c r="E75" s="25">
        <f>INDEX('ONS data MYE 5'!$P$7:$P$446, MATCH($B75,'ONS data MYE 5'!$B$7:$B$446,0))</f>
        <v>739</v>
      </c>
      <c r="F75" s="25">
        <f t="shared" si="2"/>
        <v>6.6052979209482015</v>
      </c>
      <c r="G75" s="25">
        <f t="shared" si="3"/>
        <v>43.629960624482635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9" t="s">
        <v>267</v>
      </c>
      <c r="B76" s="9" t="s">
        <v>268</v>
      </c>
      <c r="C76" s="9" t="s">
        <v>81</v>
      </c>
      <c r="D76" s="25">
        <f>INDEX('ONS data MYE 5'!$O$7:$O$446, MATCH($B76,'ONS data MYE 5'!$B$7:$B$446,0))</f>
        <v>175167</v>
      </c>
      <c r="E76" s="25">
        <f>INDEX('ONS data MYE 5'!$P$7:$P$446, MATCH($B76,'ONS data MYE 5'!$B$7:$B$446,0))</f>
        <v>628</v>
      </c>
      <c r="F76" s="25">
        <f t="shared" si="2"/>
        <v>6.4425401664681985</v>
      </c>
      <c r="G76" s="25">
        <f t="shared" si="3"/>
        <v>41.506323796556082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9" t="s">
        <v>269</v>
      </c>
      <c r="B77" s="9" t="s">
        <v>270</v>
      </c>
      <c r="C77" s="9" t="s">
        <v>81</v>
      </c>
      <c r="D77" s="25">
        <f>INDEX('ONS data MYE 5'!$O$7:$O$446, MATCH($B77,'ONS data MYE 5'!$B$7:$B$446,0))</f>
        <v>108603</v>
      </c>
      <c r="E77" s="25">
        <f>INDEX('ONS data MYE 5'!$P$7:$P$446, MATCH($B77,'ONS data MYE 5'!$B$7:$B$446,0))</f>
        <v>365</v>
      </c>
      <c r="F77" s="25">
        <f t="shared" si="2"/>
        <v>5.8998973535824915</v>
      </c>
      <c r="G77" s="25">
        <f t="shared" si="3"/>
        <v>34.808788782809685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9" t="s">
        <v>271</v>
      </c>
      <c r="B78" s="9" t="s">
        <v>272</v>
      </c>
      <c r="C78" s="9" t="s">
        <v>81</v>
      </c>
      <c r="D78" s="25">
        <f>INDEX('ONS data MYE 5'!$O$7:$O$446, MATCH($B78,'ONS data MYE 5'!$B$7:$B$446,0))</f>
        <v>50956</v>
      </c>
      <c r="E78" s="25">
        <f>INDEX('ONS data MYE 5'!$P$7:$P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9" t="s">
        <v>273</v>
      </c>
      <c r="B79" s="9" t="s">
        <v>274</v>
      </c>
      <c r="C79" s="9" t="s">
        <v>81</v>
      </c>
      <c r="D79" s="25">
        <f>INDEX('ONS data MYE 5'!$O$7:$O$446, MATCH($B79,'ONS data MYE 5'!$B$7:$B$446,0))</f>
        <v>97098</v>
      </c>
      <c r="E79" s="25">
        <f>INDEX('ONS data MYE 5'!$P$7:$P$446, MATCH($B79,'ONS data MYE 5'!$B$7:$B$446,0))</f>
        <v>348</v>
      </c>
      <c r="F79" s="25">
        <f t="shared" si="2"/>
        <v>5.8522024797744745</v>
      </c>
      <c r="G79" s="25">
        <f t="shared" si="3"/>
        <v>34.248273864278509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9" t="s">
        <v>275</v>
      </c>
      <c r="B80" s="9" t="s">
        <v>276</v>
      </c>
      <c r="C80" s="9" t="s">
        <v>81</v>
      </c>
      <c r="D80" s="25">
        <f>INDEX('ONS data MYE 5'!$O$7:$O$446, MATCH($B80,'ONS data MYE 5'!$B$7:$B$446,0))</f>
        <v>55984</v>
      </c>
      <c r="E80" s="25">
        <f>INDEX('ONS data MYE 5'!$P$7:$P$446, MATCH($B80,'ONS data MYE 5'!$B$7:$B$446,0))</f>
        <v>2380</v>
      </c>
      <c r="F80" s="25">
        <f t="shared" si="2"/>
        <v>7.77485576666552</v>
      </c>
      <c r="G80" s="25">
        <f t="shared" si="3"/>
        <v>60.448382192452094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9" t="s">
        <v>277</v>
      </c>
      <c r="B81" s="9" t="s">
        <v>278</v>
      </c>
      <c r="C81" s="9" t="s">
        <v>81</v>
      </c>
      <c r="D81" s="25">
        <f>INDEX('ONS data MYE 5'!$O$7:$O$446, MATCH($B81,'ONS data MYE 5'!$B$7:$B$446,0))</f>
        <v>123577</v>
      </c>
      <c r="E81" s="25">
        <f>INDEX('ONS data MYE 5'!$P$7:$P$446, MATCH($B81,'ONS data MYE 5'!$B$7:$B$446,0))</f>
        <v>1128</v>
      </c>
      <c r="F81" s="25">
        <f t="shared" si="2"/>
        <v>7.0282014320580046</v>
      </c>
      <c r="G81" s="25">
        <f t="shared" si="3"/>
        <v>49.395615369582188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9" t="s">
        <v>279</v>
      </c>
      <c r="B82" s="9" t="s">
        <v>280</v>
      </c>
      <c r="C82" s="9" t="s">
        <v>81</v>
      </c>
      <c r="D82" s="25">
        <f>INDEX('ONS data MYE 5'!$O$7:$O$446, MATCH($B82,'ONS data MYE 5'!$B$7:$B$446,0))</f>
        <v>111837</v>
      </c>
      <c r="E82" s="25">
        <f>INDEX('ONS data MYE 5'!$P$7:$P$446, MATCH($B82,'ONS data MYE 5'!$B$7:$B$446,0))</f>
        <v>1396</v>
      </c>
      <c r="F82" s="25">
        <f t="shared" si="2"/>
        <v>7.2413662833223178</v>
      </c>
      <c r="G82" s="25">
        <f t="shared" si="3"/>
        <v>52.437385649237278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9" t="s">
        <v>281</v>
      </c>
      <c r="B83" s="9" t="s">
        <v>282</v>
      </c>
      <c r="C83" s="9" t="s">
        <v>81</v>
      </c>
      <c r="D83" s="25">
        <f>INDEX('ONS data MYE 5'!$O$7:$O$446, MATCH($B83,'ONS data MYE 5'!$B$7:$B$446,0))</f>
        <v>116142</v>
      </c>
      <c r="E83" s="25">
        <f>INDEX('ONS data MYE 5'!$P$7:$P$446, MATCH($B83,'ONS data MYE 5'!$B$7:$B$446,0))</f>
        <v>968</v>
      </c>
      <c r="F83" s="25">
        <f t="shared" si="2"/>
        <v>6.8752320872765766</v>
      </c>
      <c r="G83" s="25">
        <f t="shared" si="3"/>
        <v>47.268816253917436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9" t="s">
        <v>283</v>
      </c>
      <c r="B84" s="9" t="s">
        <v>284</v>
      </c>
      <c r="C84" s="9" t="s">
        <v>81</v>
      </c>
      <c r="D84" s="25">
        <f>INDEX('ONS data MYE 5'!$O$7:$O$446, MATCH($B84,'ONS data MYE 5'!$B$7:$B$446,0))</f>
        <v>106780</v>
      </c>
      <c r="E84" s="25">
        <f>INDEX('ONS data MYE 5'!$P$7:$P$446, MATCH($B84,'ONS data MYE 5'!$B$7:$B$446,0))</f>
        <v>1392</v>
      </c>
      <c r="F84" s="25">
        <f t="shared" si="2"/>
        <v>7.2384968408943653</v>
      </c>
      <c r="G84" s="25">
        <f t="shared" si="3"/>
        <v>52.395836515637704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9" t="s">
        <v>285</v>
      </c>
      <c r="B85" s="9" t="s">
        <v>286</v>
      </c>
      <c r="C85" s="9" t="s">
        <v>81</v>
      </c>
      <c r="D85" s="25">
        <f>INDEX('ONS data MYE 5'!$O$7:$O$446, MATCH($B85,'ONS data MYE 5'!$B$7:$B$446,0))</f>
        <v>118695</v>
      </c>
      <c r="E85" s="25">
        <f>INDEX('ONS data MYE 5'!$P$7:$P$446, MATCH($B85,'ONS data MYE 5'!$B$7:$B$446,0))</f>
        <v>182</v>
      </c>
      <c r="F85" s="25">
        <f t="shared" si="2"/>
        <v>5.2040066870767951</v>
      </c>
      <c r="G85" s="25">
        <f t="shared" si="3"/>
        <v>27.081685599140002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9" t="s">
        <v>287</v>
      </c>
      <c r="B86" s="9" t="s">
        <v>288</v>
      </c>
      <c r="C86" s="9" t="s">
        <v>81</v>
      </c>
      <c r="D86" s="25">
        <f>INDEX('ONS data MYE 5'!$O$7:$O$446, MATCH($B86,'ONS data MYE 5'!$B$7:$B$446,0))</f>
        <v>114497</v>
      </c>
      <c r="E86" s="25">
        <f>INDEX('ONS data MYE 5'!$P$7:$P$446, MATCH($B86,'ONS data MYE 5'!$B$7:$B$446,0))</f>
        <v>280</v>
      </c>
      <c r="F86" s="25">
        <f t="shared" si="2"/>
        <v>5.6347896031692493</v>
      </c>
      <c r="G86" s="25">
        <f t="shared" si="3"/>
        <v>31.750853871984265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9" t="s">
        <v>669</v>
      </c>
      <c r="B87" s="9" t="s">
        <v>670</v>
      </c>
      <c r="C87" s="9" t="s">
        <v>81</v>
      </c>
      <c r="D87" s="25">
        <f>INDEX('ONS data MYE 5'!$O$7:$O$446, MATCH($B87,'ONS data MYE 5'!$B$7:$B$446,0))</f>
        <v>77917</v>
      </c>
      <c r="E87" s="25">
        <f>INDEX('ONS data MYE 5'!$P$7:$P$446, MATCH($B87,'ONS data MYE 5'!$B$7:$B$446,0))</f>
        <v>486</v>
      </c>
      <c r="F87" s="25">
        <f t="shared" si="2"/>
        <v>6.1862086239004936</v>
      </c>
      <c r="G87" s="25">
        <f t="shared" si="3"/>
        <v>38.269177138420837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9" t="s">
        <v>671</v>
      </c>
      <c r="B88" s="9" t="s">
        <v>672</v>
      </c>
      <c r="C88" s="9" t="s">
        <v>81</v>
      </c>
      <c r="D88" s="25">
        <f>INDEX('ONS data MYE 5'!$O$7:$O$446, MATCH($B88,'ONS data MYE 5'!$B$7:$B$446,0))</f>
        <v>104463</v>
      </c>
      <c r="E88" s="25">
        <f>INDEX('ONS data MYE 5'!$P$7:$P$446, MATCH($B88,'ONS data MYE 5'!$B$7:$B$446,0))</f>
        <v>1582</v>
      </c>
      <c r="F88" s="25">
        <f t="shared" si="2"/>
        <v>7.3664451483275988</v>
      </c>
      <c r="G88" s="25">
        <f t="shared" si="3"/>
        <v>54.264514123319216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9" t="s">
        <v>673</v>
      </c>
      <c r="B89" s="9" t="s">
        <v>674</v>
      </c>
      <c r="C89" s="9" t="s">
        <v>81</v>
      </c>
      <c r="D89" s="25">
        <f>INDEX('ONS data MYE 5'!$O$7:$O$446, MATCH($B89,'ONS data MYE 5'!$B$7:$B$446,0))</f>
        <v>99661</v>
      </c>
      <c r="E89" s="25">
        <f>INDEX('ONS data MYE 5'!$P$7:$P$446, MATCH($B89,'ONS data MYE 5'!$B$7:$B$446,0))</f>
        <v>362</v>
      </c>
      <c r="F89" s="25">
        <f t="shared" si="2"/>
        <v>5.8916442118257715</v>
      </c>
      <c r="G89" s="25">
        <f t="shared" si="3"/>
        <v>34.711471518740119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9" t="s">
        <v>689</v>
      </c>
      <c r="B90" s="9" t="s">
        <v>690</v>
      </c>
      <c r="C90" s="9" t="s">
        <v>81</v>
      </c>
      <c r="D90" s="25">
        <f>INDEX('ONS data MYE 5'!$O$7:$O$446, MATCH($B90,'ONS data MYE 5'!$B$7:$B$446,0))</f>
        <v>114689</v>
      </c>
      <c r="E90" s="25">
        <f>INDEX('ONS data MYE 5'!$P$7:$P$446, MATCH($B90,'ONS data MYE 5'!$B$7:$B$446,0))</f>
        <v>180</v>
      </c>
      <c r="F90" s="25">
        <f t="shared" si="2"/>
        <v>5.1929568508902104</v>
      </c>
      <c r="G90" s="25">
        <f t="shared" si="3"/>
        <v>26.96680085520757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9" t="s">
        <v>22</v>
      </c>
      <c r="B91" s="9" t="s">
        <v>23</v>
      </c>
      <c r="C91" s="9" t="s">
        <v>24</v>
      </c>
      <c r="D91" s="25">
        <f>INDEX('ONS data MYE 5'!$O$7:$O$446, MATCH($B91,'ONS data MYE 5'!$B$7:$B$446,0))</f>
        <v>6687</v>
      </c>
      <c r="E91" s="25">
        <f>INDEX('ONS data MYE 5'!$P$7:$P$446, MATCH($B91,'ONS data MYE 5'!$B$7:$B$446,0))</f>
        <v>2303</v>
      </c>
      <c r="F91" s="25">
        <f t="shared" si="2"/>
        <v>7.7419678998206853</v>
      </c>
      <c r="G91" s="25">
        <f t="shared" si="3"/>
        <v>59.938066961853913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9" t="s">
        <v>25</v>
      </c>
      <c r="B92" s="9" t="s">
        <v>26</v>
      </c>
      <c r="C92" s="9" t="s">
        <v>24</v>
      </c>
      <c r="D92" s="25">
        <f>INDEX('ONS data MYE 5'!$O$7:$O$446, MATCH($B92,'ONS data MYE 5'!$B$7:$B$446,0))</f>
        <v>238047</v>
      </c>
      <c r="E92" s="25">
        <f>INDEX('ONS data MYE 5'!$P$7:$P$446, MATCH($B92,'ONS data MYE 5'!$B$7:$B$446,0))</f>
        <v>11079</v>
      </c>
      <c r="F92" s="25">
        <f t="shared" si="2"/>
        <v>9.312806703520673</v>
      </c>
      <c r="G92" s="25">
        <f t="shared" si="3"/>
        <v>86.728368697139587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9" t="s">
        <v>60</v>
      </c>
      <c r="B93" s="9" t="s">
        <v>61</v>
      </c>
      <c r="C93" s="9" t="s">
        <v>24</v>
      </c>
      <c r="D93" s="25">
        <f>INDEX('ONS data MYE 5'!$O$7:$O$446, MATCH($B93,'ONS data MYE 5'!$B$7:$B$446,0))</f>
        <v>378778</v>
      </c>
      <c r="E93" s="25">
        <f>INDEX('ONS data MYE 5'!$P$7:$P$446, MATCH($B93,'ONS data MYE 5'!$B$7:$B$446,0))</f>
        <v>4366</v>
      </c>
      <c r="F93" s="25">
        <f t="shared" si="2"/>
        <v>8.3816025371098899</v>
      </c>
      <c r="G93" s="25">
        <f t="shared" si="3"/>
        <v>70.251261090086942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9" t="s">
        <v>62</v>
      </c>
      <c r="B94" s="9" t="s">
        <v>63</v>
      </c>
      <c r="C94" s="9" t="s">
        <v>24</v>
      </c>
      <c r="D94" s="25">
        <f>INDEX('ONS data MYE 5'!$O$7:$O$446, MATCH($B94,'ONS data MYE 5'!$B$7:$B$446,0))</f>
        <v>323443</v>
      </c>
      <c r="E94" s="25">
        <f>INDEX('ONS data MYE 5'!$P$7:$P$446, MATCH($B94,'ONS data MYE 5'!$B$7:$B$446,0))</f>
        <v>7481</v>
      </c>
      <c r="F94" s="25">
        <f t="shared" si="2"/>
        <v>8.9201217518724043</v>
      </c>
      <c r="G94" s="25">
        <f t="shared" si="3"/>
        <v>79.568572068227212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9" t="s">
        <v>64</v>
      </c>
      <c r="B95" s="9" t="s">
        <v>65</v>
      </c>
      <c r="C95" s="9" t="s">
        <v>24</v>
      </c>
      <c r="D95" s="25">
        <f>INDEX('ONS data MYE 5'!$O$7:$O$446, MATCH($B95,'ONS data MYE 5'!$B$7:$B$446,0))</f>
        <v>344285</v>
      </c>
      <c r="E95" s="25">
        <f>INDEX('ONS data MYE 5'!$P$7:$P$446, MATCH($B95,'ONS data MYE 5'!$B$7:$B$446,0))</f>
        <v>6198</v>
      </c>
      <c r="F95" s="25">
        <f t="shared" si="2"/>
        <v>8.731981938347694</v>
      </c>
      <c r="G95" s="25">
        <f t="shared" si="3"/>
        <v>76.247508571630348</v>
      </c>
      <c r="H95" s="25">
        <f>INDEX('Mapping wastewater'!$D$5:$N$352,MATCH('Density per LAD WWW20'!$B95,'Mapping wastewater'!$B$5:$B$352,0), MATCH('Density per LAD WWW20'!H$3,'Mapping wastewater'!$D$4:$N$4,0))*'Density per LAD WWW20'!$D95</f>
        <v>0</v>
      </c>
      <c r="I95" s="25">
        <f>INDEX('Mapping wastewater'!$D$5:$N$352,MATCH('Density per LAD WWW20'!$B95,'Mapping wastewater'!$B$5:$B$352,0), MATCH('Density per LAD WWW20'!I$3,'Mapping wastewater'!$D$4:$N$4,0))*'Density per LAD WWW20'!$D95</f>
        <v>0</v>
      </c>
      <c r="J95" s="25">
        <f>INDEX('Mapping wastewater'!$D$5:$N$352,MATCH('Density per LAD WWW20'!$B95,'Mapping wastewater'!$B$5:$B$352,0), MATCH('Density per LAD WWW20'!J$3,'Mapping wastewater'!$D$4:$N$4,0))*'Density per LAD WWW20'!$D95</f>
        <v>0</v>
      </c>
      <c r="K95" s="25">
        <f>INDEX('Mapping wastewater'!$D$5:$N$352,MATCH('Density per LAD WWW20'!$B95,'Mapping wastewater'!$B$5:$B$352,0), MATCH('Density per LAD WWW20'!K$3,'Mapping wastewater'!$D$4:$N$4,0))*'Density per LAD WWW20'!$D95</f>
        <v>0</v>
      </c>
      <c r="L95" s="25">
        <f>INDEX('Mapping wastewater'!$D$5:$N$352,MATCH('Density per LAD WWW20'!$B95,'Mapping wastewater'!$B$5:$B$352,0), MATCH('Density per LAD WWW20'!L$3,'Mapping wastewater'!$D$4:$N$4,0))*'Density per LAD WWW20'!$D95</f>
        <v>0</v>
      </c>
      <c r="M95" s="25">
        <f>INDEX('Mapping wastewater'!$D$5:$N$352,MATCH('Density per LAD WWW20'!$B95,'Mapping wastewater'!$B$5:$B$352,0), MATCH('Density per LAD WWW20'!M$3,'Mapping wastewater'!$D$4:$N$4,0))*'Density per LAD WWW20'!$D95</f>
        <v>0</v>
      </c>
      <c r="N95" s="25">
        <f>INDEX('Mapping wastewater'!$D$5:$N$352,MATCH('Density per LAD WWW20'!$B95,'Mapping wastewater'!$B$5:$B$352,0), MATCH('Density per LAD WWW20'!N$3,'Mapping wastewater'!$D$4:$N$4,0))*'Density per LAD WWW20'!$D95</f>
        <v>0</v>
      </c>
      <c r="O95" s="25">
        <f>INDEX('Mapping wastewater'!$D$5:$N$352,MATCH('Density per LAD WWW20'!$B95,'Mapping wastewater'!$B$5:$B$352,0), MATCH('Density per LAD WWW20'!O$3,'Mapping wastewater'!$D$4:$N$4,0))*'Density per LAD WWW20'!$D95</f>
        <v>340341</v>
      </c>
      <c r="P95" s="25">
        <f>INDEX('Mapping wastewater'!$D$5:$N$352,MATCH('Density per LAD WWW20'!$B95,'Mapping wastewater'!$B$5:$B$352,0), MATCH('Density per LAD WWW20'!P$3,'Mapping wastewater'!$D$4:$N$4,0))*'Density per LAD WWW20'!$D95</f>
        <v>0</v>
      </c>
      <c r="Q95" s="25">
        <f>INDEX('Mapping wastewater'!$D$5:$N$352,MATCH('Density per LAD WWW20'!$B95,'Mapping wastewater'!$B$5:$B$352,0), MATCH('Density per LAD WWW20'!Q$3,'Mapping wastewater'!$D$4:$N$4,0))*'Density per LAD WWW20'!$D95</f>
        <v>0</v>
      </c>
      <c r="R95" s="25">
        <f>INDEX('Mapping wastewater'!$D$5:$N$352,MATCH('Density per LAD WWW20'!$B95,'Mapping wastewater'!$B$5:$B$352,0), MATCH('Density per LAD WWW20'!R$3,'Mapping wastewater'!$D$4:$N$4,0))*'Density per LAD WWW20'!$D95</f>
        <v>0</v>
      </c>
    </row>
    <row r="96" spans="1:18">
      <c r="A96" s="9" t="s">
        <v>66</v>
      </c>
      <c r="B96" s="9" t="s">
        <v>67</v>
      </c>
      <c r="C96" s="9" t="s">
        <v>24</v>
      </c>
      <c r="D96" s="25">
        <f>INDEX('ONS data MYE 5'!$O$7:$O$446, MATCH($B96,'ONS data MYE 5'!$B$7:$B$446,0))</f>
        <v>246818</v>
      </c>
      <c r="E96" s="25">
        <f>INDEX('ONS data MYE 5'!$P$7:$P$446, MATCH($B96,'ONS data MYE 5'!$B$7:$B$446,0))</f>
        <v>4891</v>
      </c>
      <c r="F96" s="25">
        <f t="shared" si="2"/>
        <v>8.4951520605393576</v>
      </c>
      <c r="G96" s="25">
        <f t="shared" si="3"/>
        <v>72.167608531686099</v>
      </c>
      <c r="H96" s="25">
        <f>INDEX('Mapping wastewater'!$D$5:$N$352,MATCH('Density per LAD WWW20'!$B96,'Mapping wastewater'!$B$5:$B$352,0), MATCH('Density per LAD WWW20'!H$3,'Mapping wastewater'!$D$4:$N$4,0))*'Density per LAD WWW20'!$D96</f>
        <v>0</v>
      </c>
      <c r="I96" s="25">
        <f>INDEX('Mapping wastewater'!$D$5:$N$352,MATCH('Density per LAD WWW20'!$B96,'Mapping wastewater'!$B$5:$B$352,0), MATCH('Density per LAD WWW20'!I$3,'Mapping wastewater'!$D$4:$N$4,0))*'Density per LAD WWW20'!$D96</f>
        <v>0</v>
      </c>
      <c r="J96" s="25">
        <f>INDEX('Mapping wastewater'!$D$5:$N$352,MATCH('Density per LAD WWW20'!$B96,'Mapping wastewater'!$B$5:$B$352,0), MATCH('Density per LAD WWW20'!J$3,'Mapping wastewater'!$D$4:$N$4,0))*'Density per LAD WWW20'!$D96</f>
        <v>0</v>
      </c>
      <c r="K96" s="25">
        <f>INDEX('Mapping wastewater'!$D$5:$N$352,MATCH('Density per LAD WWW20'!$B96,'Mapping wastewater'!$B$5:$B$352,0), MATCH('Density per LAD WWW20'!K$3,'Mapping wastewater'!$D$4:$N$4,0))*'Density per LAD WWW20'!$D96</f>
        <v>0</v>
      </c>
      <c r="L96" s="25">
        <f>INDEX('Mapping wastewater'!$D$5:$N$352,MATCH('Density per LAD WWW20'!$B96,'Mapping wastewater'!$B$5:$B$352,0), MATCH('Density per LAD WWW20'!L$3,'Mapping wastewater'!$D$4:$N$4,0))*'Density per LAD WWW20'!$D96</f>
        <v>0</v>
      </c>
      <c r="M96" s="25">
        <f>INDEX('Mapping wastewater'!$D$5:$N$352,MATCH('Density per LAD WWW20'!$B96,'Mapping wastewater'!$B$5:$B$352,0), MATCH('Density per LAD WWW20'!M$3,'Mapping wastewater'!$D$4:$N$4,0))*'Density per LAD WWW20'!$D96</f>
        <v>0</v>
      </c>
      <c r="N96" s="25">
        <f>INDEX('Mapping wastewater'!$D$5:$N$352,MATCH('Density per LAD WWW20'!$B96,'Mapping wastewater'!$B$5:$B$352,0), MATCH('Density per LAD WWW20'!N$3,'Mapping wastewater'!$D$4:$N$4,0))*'Density per LAD WWW20'!$D96</f>
        <v>0</v>
      </c>
      <c r="O96" s="25">
        <f>INDEX('Mapping wastewater'!$D$5:$N$352,MATCH('Density per LAD WWW20'!$B96,'Mapping wastewater'!$B$5:$B$352,0), MATCH('Density per LAD WWW20'!O$3,'Mapping wastewater'!$D$4:$N$4,0))*'Density per LAD WWW20'!$D96</f>
        <v>252338</v>
      </c>
      <c r="P96" s="25">
        <f>INDEX('Mapping wastewater'!$D$5:$N$352,MATCH('Density per LAD WWW20'!$B96,'Mapping wastewater'!$B$5:$B$352,0), MATCH('Density per LAD WWW20'!P$3,'Mapping wastewater'!$D$4:$N$4,0))*'Density per LAD WWW20'!$D96</f>
        <v>0</v>
      </c>
      <c r="Q96" s="25">
        <f>INDEX('Mapping wastewater'!$D$5:$N$352,MATCH('Density per LAD WWW20'!$B96,'Mapping wastewater'!$B$5:$B$352,0), MATCH('Density per LAD WWW20'!Q$3,'Mapping wastewater'!$D$4:$N$4,0))*'Density per LAD WWW20'!$D96</f>
        <v>0</v>
      </c>
      <c r="R96" s="25">
        <f>INDEX('Mapping wastewater'!$D$5:$N$352,MATCH('Density per LAD WWW20'!$B96,'Mapping wastewater'!$B$5:$B$352,0), MATCH('Density per LAD WWW20'!R$3,'Mapping wastewater'!$D$4:$N$4,0))*'Density per LAD WWW20'!$D96</f>
        <v>0</v>
      </c>
    </row>
    <row r="97" spans="1:18">
      <c r="A97" s="9" t="s">
        <v>68</v>
      </c>
      <c r="B97" s="9" t="s">
        <v>69</v>
      </c>
      <c r="C97" s="9" t="s">
        <v>24</v>
      </c>
      <c r="D97" s="25">
        <f>INDEX('ONS data MYE 5'!$O$7:$O$446, MATCH($B97,'ONS data MYE 5'!$B$7:$B$446,0))</f>
        <v>296056</v>
      </c>
      <c r="E97" s="25">
        <f>INDEX('ONS data MYE 5'!$P$7:$P$446, MATCH($B97,'ONS data MYE 5'!$B$7:$B$446,0))</f>
        <v>2559</v>
      </c>
      <c r="F97" s="25">
        <f t="shared" si="2"/>
        <v>7.8473718361597884</v>
      </c>
      <c r="G97" s="25">
        <f t="shared" si="3"/>
        <v>61.581244734953849</v>
      </c>
      <c r="H97" s="25">
        <f>INDEX('Mapping wastewater'!$D$5:$N$352,MATCH('Density per LAD WWW20'!$B97,'Mapping wastewater'!$B$5:$B$352,0), MATCH('Density per LAD WWW20'!H$3,'Mapping wastewater'!$D$4:$N$4,0))*'Density per LAD WWW20'!$D97</f>
        <v>0</v>
      </c>
      <c r="I97" s="25">
        <f>INDEX('Mapping wastewater'!$D$5:$N$352,MATCH('Density per LAD WWW20'!$B97,'Mapping wastewater'!$B$5:$B$352,0), MATCH('Density per LAD WWW20'!I$3,'Mapping wastewater'!$D$4:$N$4,0))*'Density per LAD WWW20'!$D97</f>
        <v>0</v>
      </c>
      <c r="J97" s="25">
        <f>INDEX('Mapping wastewater'!$D$5:$N$352,MATCH('Density per LAD WWW20'!$B97,'Mapping wastewater'!$B$5:$B$352,0), MATCH('Density per LAD WWW20'!J$3,'Mapping wastewater'!$D$4:$N$4,0))*'Density per LAD WWW20'!$D97</f>
        <v>0</v>
      </c>
      <c r="K97" s="25">
        <f>INDEX('Mapping wastewater'!$D$5:$N$352,MATCH('Density per LAD WWW20'!$B97,'Mapping wastewater'!$B$5:$B$352,0), MATCH('Density per LAD WWW20'!K$3,'Mapping wastewater'!$D$4:$N$4,0))*'Density per LAD WWW20'!$D97</f>
        <v>0</v>
      </c>
      <c r="L97" s="25">
        <f>INDEX('Mapping wastewater'!$D$5:$N$352,MATCH('Density per LAD WWW20'!$B97,'Mapping wastewater'!$B$5:$B$352,0), MATCH('Density per LAD WWW20'!L$3,'Mapping wastewater'!$D$4:$N$4,0))*'Density per LAD WWW20'!$D97</f>
        <v>0</v>
      </c>
      <c r="M97" s="25">
        <f>INDEX('Mapping wastewater'!$D$5:$N$352,MATCH('Density per LAD WWW20'!$B97,'Mapping wastewater'!$B$5:$B$352,0), MATCH('Density per LAD WWW20'!M$3,'Mapping wastewater'!$D$4:$N$4,0))*'Density per LAD WWW20'!$D97</f>
        <v>0</v>
      </c>
      <c r="N97" s="25">
        <f>INDEX('Mapping wastewater'!$D$5:$N$352,MATCH('Density per LAD WWW20'!$B97,'Mapping wastewater'!$B$5:$B$352,0), MATCH('Density per LAD WWW20'!N$3,'Mapping wastewater'!$D$4:$N$4,0))*'Density per LAD WWW20'!$D97</f>
        <v>0</v>
      </c>
      <c r="O97" s="25">
        <f>INDEX('Mapping wastewater'!$D$5:$N$352,MATCH('Density per LAD WWW20'!$B97,'Mapping wastewater'!$B$5:$B$352,0), MATCH('Density per LAD WWW20'!O$3,'Mapping wastewater'!$D$4:$N$4,0))*'Density per LAD WWW20'!$D97</f>
        <v>309014</v>
      </c>
      <c r="P97" s="25">
        <f>INDEX('Mapping wastewater'!$D$5:$N$352,MATCH('Density per LAD WWW20'!$B97,'Mapping wastewater'!$B$5:$B$352,0), MATCH('Density per LAD WWW20'!P$3,'Mapping wastewater'!$D$4:$N$4,0))*'Density per LAD WWW20'!$D97</f>
        <v>0</v>
      </c>
      <c r="Q97" s="25">
        <f>INDEX('Mapping wastewater'!$D$5:$N$352,MATCH('Density per LAD WWW20'!$B97,'Mapping wastewater'!$B$5:$B$352,0), MATCH('Density per LAD WWW20'!Q$3,'Mapping wastewater'!$D$4:$N$4,0))*'Density per LAD WWW20'!$D97</f>
        <v>0</v>
      </c>
      <c r="R97" s="25">
        <f>INDEX('Mapping wastewater'!$D$5:$N$352,MATCH('Density per LAD WWW20'!$B97,'Mapping wastewater'!$B$5:$B$352,0), MATCH('Density per LAD WWW20'!R$3,'Mapping wastewater'!$D$4:$N$4,0))*'Density per LAD WWW20'!$D97</f>
        <v>0</v>
      </c>
    </row>
    <row r="98" spans="1:18">
      <c r="A98" s="9" t="s">
        <v>70</v>
      </c>
      <c r="B98" s="9" t="s">
        <v>71</v>
      </c>
      <c r="C98" s="9" t="s">
        <v>24</v>
      </c>
      <c r="D98" s="25">
        <f>INDEX('ONS data MYE 5'!$O$7:$O$446, MATCH($B98,'ONS data MYE 5'!$B$7:$B$446,0))</f>
        <v>266412</v>
      </c>
      <c r="E98" s="25">
        <f>INDEX('ONS data MYE 5'!$P$7:$P$446, MATCH($B98,'ONS data MYE 5'!$B$7:$B$446,0))</f>
        <v>4759</v>
      </c>
      <c r="F98" s="25">
        <f t="shared" si="2"/>
        <v>8.4677928411211099</v>
      </c>
      <c r="G98" s="25">
        <f t="shared" si="3"/>
        <v>71.703515600141913</v>
      </c>
      <c r="H98" s="25">
        <f>INDEX('Mapping wastewater'!$D$5:$N$352,MATCH('Density per LAD WWW20'!$B98,'Mapping wastewater'!$B$5:$B$352,0), MATCH('Density per LAD WWW20'!H$3,'Mapping wastewater'!$D$4:$N$4,0))*'Density per LAD WWW20'!$D98</f>
        <v>0</v>
      </c>
      <c r="I98" s="25">
        <f>INDEX('Mapping wastewater'!$D$5:$N$352,MATCH('Density per LAD WWW20'!$B98,'Mapping wastewater'!$B$5:$B$352,0), MATCH('Density per LAD WWW20'!I$3,'Mapping wastewater'!$D$4:$N$4,0))*'Density per LAD WWW20'!$D98</f>
        <v>0</v>
      </c>
      <c r="J98" s="25">
        <f>INDEX('Mapping wastewater'!$D$5:$N$352,MATCH('Density per LAD WWW20'!$B98,'Mapping wastewater'!$B$5:$B$352,0), MATCH('Density per LAD WWW20'!J$3,'Mapping wastewater'!$D$4:$N$4,0))*'Density per LAD WWW20'!$D98</f>
        <v>0</v>
      </c>
      <c r="K98" s="25">
        <f>INDEX('Mapping wastewater'!$D$5:$N$352,MATCH('Density per LAD WWW20'!$B98,'Mapping wastewater'!$B$5:$B$352,0), MATCH('Density per LAD WWW20'!K$3,'Mapping wastewater'!$D$4:$N$4,0))*'Density per LAD WWW20'!$D98</f>
        <v>0</v>
      </c>
      <c r="L98" s="25">
        <f>INDEX('Mapping wastewater'!$D$5:$N$352,MATCH('Density per LAD WWW20'!$B98,'Mapping wastewater'!$B$5:$B$352,0), MATCH('Density per LAD WWW20'!L$3,'Mapping wastewater'!$D$4:$N$4,0))*'Density per LAD WWW20'!$D98</f>
        <v>0</v>
      </c>
      <c r="M98" s="25">
        <f>INDEX('Mapping wastewater'!$D$5:$N$352,MATCH('Density per LAD WWW20'!$B98,'Mapping wastewater'!$B$5:$B$352,0), MATCH('Density per LAD WWW20'!M$3,'Mapping wastewater'!$D$4:$N$4,0))*'Density per LAD WWW20'!$D98</f>
        <v>0</v>
      </c>
      <c r="N98" s="25">
        <f>INDEX('Mapping wastewater'!$D$5:$N$352,MATCH('Density per LAD WWW20'!$B98,'Mapping wastewater'!$B$5:$B$352,0), MATCH('Density per LAD WWW20'!N$3,'Mapping wastewater'!$D$4:$N$4,0))*'Density per LAD WWW20'!$D98</f>
        <v>0</v>
      </c>
      <c r="O98" s="25">
        <f>INDEX('Mapping wastewater'!$D$5:$N$352,MATCH('Density per LAD WWW20'!$B98,'Mapping wastewater'!$B$5:$B$352,0), MATCH('Density per LAD WWW20'!O$3,'Mapping wastewater'!$D$4:$N$4,0))*'Density per LAD WWW20'!$D98</f>
        <v>271767</v>
      </c>
      <c r="P98" s="25">
        <f>INDEX('Mapping wastewater'!$D$5:$N$352,MATCH('Density per LAD WWW20'!$B98,'Mapping wastewater'!$B$5:$B$352,0), MATCH('Density per LAD WWW20'!P$3,'Mapping wastewater'!$D$4:$N$4,0))*'Density per LAD WWW20'!$D98</f>
        <v>0</v>
      </c>
      <c r="Q98" s="25">
        <f>INDEX('Mapping wastewater'!$D$5:$N$352,MATCH('Density per LAD WWW20'!$B98,'Mapping wastewater'!$B$5:$B$352,0), MATCH('Density per LAD WWW20'!Q$3,'Mapping wastewater'!$D$4:$N$4,0))*'Density per LAD WWW20'!$D98</f>
        <v>0</v>
      </c>
      <c r="R98" s="25">
        <f>INDEX('Mapping wastewater'!$D$5:$N$352,MATCH('Density per LAD WWW20'!$B98,'Mapping wastewater'!$B$5:$B$352,0), MATCH('Density per LAD WWW20'!R$3,'Mapping wastewater'!$D$4:$N$4,0))*'Density per LAD WWW20'!$D98</f>
        <v>0</v>
      </c>
    </row>
    <row r="99" spans="1:18">
      <c r="A99" s="9" t="s">
        <v>220</v>
      </c>
      <c r="B99" s="9" t="s">
        <v>221</v>
      </c>
      <c r="C99" s="9" t="s">
        <v>24</v>
      </c>
      <c r="D99" s="25">
        <f>INDEX('ONS data MYE 5'!$O$7:$O$446, MATCH($B99,'ONS data MYE 5'!$B$7:$B$446,0))</f>
        <v>249375</v>
      </c>
      <c r="E99" s="25">
        <f>INDEX('ONS data MYE 5'!$P$7:$P$446, MATCH($B99,'ONS data MYE 5'!$B$7:$B$446,0))</f>
        <v>2220</v>
      </c>
      <c r="F99" s="25">
        <f t="shared" si="2"/>
        <v>7.7052624748663252</v>
      </c>
      <c r="G99" s="25">
        <f t="shared" si="3"/>
        <v>59.371069806583129</v>
      </c>
      <c r="H99" s="25">
        <f>INDEX('Mapping wastewater'!$D$5:$N$352,MATCH('Density per LAD WWW20'!$B99,'Mapping wastewater'!$B$5:$B$352,0), MATCH('Density per LAD WWW20'!H$3,'Mapping wastewater'!$D$4:$N$4,0))*'Density per LAD WWW20'!$D99</f>
        <v>15639.06</v>
      </c>
      <c r="I99" s="25">
        <f>INDEX('Mapping wastewater'!$D$5:$N$352,MATCH('Density per LAD WWW20'!$B99,'Mapping wastewater'!$B$5:$B$352,0), MATCH('Density per LAD WWW20'!I$3,'Mapping wastewater'!$D$4:$N$4,0))*'Density per LAD WWW20'!$D99</f>
        <v>0</v>
      </c>
      <c r="J99" s="25">
        <f>INDEX('Mapping wastewater'!$D$5:$N$352,MATCH('Density per LAD WWW20'!$B99,'Mapping wastewater'!$B$5:$B$352,0), MATCH('Density per LAD WWW20'!J$3,'Mapping wastewater'!$D$4:$N$4,0))*'Density per LAD WWW20'!$D99</f>
        <v>0</v>
      </c>
      <c r="K99" s="25">
        <f>INDEX('Mapping wastewater'!$D$5:$N$352,MATCH('Density per LAD WWW20'!$B99,'Mapping wastewater'!$B$5:$B$352,0), MATCH('Density per LAD WWW20'!K$3,'Mapping wastewater'!$D$4:$N$4,0))*'Density per LAD WWW20'!$D99</f>
        <v>0</v>
      </c>
      <c r="L99" s="25">
        <f>INDEX('Mapping wastewater'!$D$5:$N$352,MATCH('Density per LAD WWW20'!$B99,'Mapping wastewater'!$B$5:$B$352,0), MATCH('Density per LAD WWW20'!L$3,'Mapping wastewater'!$D$4:$N$4,0))*'Density per LAD WWW20'!$D99</f>
        <v>0</v>
      </c>
      <c r="M99" s="25">
        <f>INDEX('Mapping wastewater'!$D$5:$N$352,MATCH('Density per LAD WWW20'!$B99,'Mapping wastewater'!$B$5:$B$352,0), MATCH('Density per LAD WWW20'!M$3,'Mapping wastewater'!$D$4:$N$4,0))*'Density per LAD WWW20'!$D99</f>
        <v>0</v>
      </c>
      <c r="N99" s="25">
        <f>INDEX('Mapping wastewater'!$D$5:$N$352,MATCH('Density per LAD WWW20'!$B99,'Mapping wastewater'!$B$5:$B$352,0), MATCH('Density per LAD WWW20'!N$3,'Mapping wastewater'!$D$4:$N$4,0))*'Density per LAD WWW20'!$D99</f>
        <v>0</v>
      </c>
      <c r="O99" s="25">
        <f>INDEX('Mapping wastewater'!$D$5:$N$352,MATCH('Density per LAD WWW20'!$B99,'Mapping wastewater'!$B$5:$B$352,0), MATCH('Density per LAD WWW20'!O$3,'Mapping wastewater'!$D$4:$N$4,0))*'Density per LAD WWW20'!$D99</f>
        <v>245011.93999999997</v>
      </c>
      <c r="P99" s="25">
        <f>INDEX('Mapping wastewater'!$D$5:$N$352,MATCH('Density per LAD WWW20'!$B99,'Mapping wastewater'!$B$5:$B$352,0), MATCH('Density per LAD WWW20'!P$3,'Mapping wastewater'!$D$4:$N$4,0))*'Density per LAD WWW20'!$D99</f>
        <v>0</v>
      </c>
      <c r="Q99" s="25">
        <f>INDEX('Mapping wastewater'!$D$5:$N$352,MATCH('Density per LAD WWW20'!$B99,'Mapping wastewater'!$B$5:$B$352,0), MATCH('Density per LAD WWW20'!Q$3,'Mapping wastewater'!$D$4:$N$4,0))*'Density per LAD WWW20'!$D99</f>
        <v>0</v>
      </c>
      <c r="R99" s="25">
        <f>INDEX('Mapping wastewater'!$D$5:$N$352,MATCH('Density per LAD WWW20'!$B99,'Mapping wastewater'!$B$5:$B$352,0), MATCH('Density per LAD WWW20'!R$3,'Mapping wastewater'!$D$4:$N$4,0))*'Density per LAD WWW20'!$D99</f>
        <v>0</v>
      </c>
    </row>
    <row r="100" spans="1:18">
      <c r="A100" s="9" t="s">
        <v>435</v>
      </c>
      <c r="B100" s="9" t="s">
        <v>436</v>
      </c>
      <c r="C100" s="9" t="s">
        <v>24</v>
      </c>
      <c r="D100" s="25">
        <f>INDEX('ONS data MYE 5'!$O$7:$O$446, MATCH($B100,'ONS data MYE 5'!$B$7:$B$446,0))</f>
        <v>199870</v>
      </c>
      <c r="E100" s="25">
        <f>INDEX('ONS data MYE 5'!$P$7:$P$446, MATCH($B100,'ONS data MYE 5'!$B$7:$B$446,0))</f>
        <v>4558</v>
      </c>
      <c r="F100" s="25">
        <f t="shared" si="2"/>
        <v>8.4246392098056297</v>
      </c>
      <c r="G100" s="25">
        <f t="shared" si="3"/>
        <v>70.974545815394421</v>
      </c>
      <c r="H100" s="25">
        <f>INDEX('Mapping wastewater'!$D$5:$N$352,MATCH('Density per LAD WWW20'!$B100,'Mapping wastewater'!$B$5:$B$352,0), MATCH('Density per LAD WWW20'!H$3,'Mapping wastewater'!$D$4:$N$4,0))*'Density per LAD WWW20'!$D100</f>
        <v>0</v>
      </c>
      <c r="I100" s="25">
        <f>INDEX('Mapping wastewater'!$D$5:$N$352,MATCH('Density per LAD WWW20'!$B100,'Mapping wastewater'!$B$5:$B$352,0), MATCH('Density per LAD WWW20'!I$3,'Mapping wastewater'!$D$4:$N$4,0))*'Density per LAD WWW20'!$D100</f>
        <v>0</v>
      </c>
      <c r="J100" s="25">
        <f>INDEX('Mapping wastewater'!$D$5:$N$352,MATCH('Density per LAD WWW20'!$B100,'Mapping wastewater'!$B$5:$B$352,0), MATCH('Density per LAD WWW20'!J$3,'Mapping wastewater'!$D$4:$N$4,0))*'Density per LAD WWW20'!$D100</f>
        <v>0</v>
      </c>
      <c r="K100" s="25">
        <f>INDEX('Mapping wastewater'!$D$5:$N$352,MATCH('Density per LAD WWW20'!$B100,'Mapping wastewater'!$B$5:$B$352,0), MATCH('Density per LAD WWW20'!K$3,'Mapping wastewater'!$D$4:$N$4,0))*'Density per LAD WWW20'!$D100</f>
        <v>0</v>
      </c>
      <c r="L100" s="25">
        <f>INDEX('Mapping wastewater'!$D$5:$N$352,MATCH('Density per LAD WWW20'!$B100,'Mapping wastewater'!$B$5:$B$352,0), MATCH('Density per LAD WWW20'!L$3,'Mapping wastewater'!$D$4:$N$4,0))*'Density per LAD WWW20'!$D100</f>
        <v>0</v>
      </c>
      <c r="M100" s="25">
        <f>INDEX('Mapping wastewater'!$D$5:$N$352,MATCH('Density per LAD WWW20'!$B100,'Mapping wastewater'!$B$5:$B$352,0), MATCH('Density per LAD WWW20'!M$3,'Mapping wastewater'!$D$4:$N$4,0))*'Density per LAD WWW20'!$D100</f>
        <v>0</v>
      </c>
      <c r="N100" s="25">
        <f>INDEX('Mapping wastewater'!$D$5:$N$352,MATCH('Density per LAD WWW20'!$B100,'Mapping wastewater'!$B$5:$B$352,0), MATCH('Density per LAD WWW20'!N$3,'Mapping wastewater'!$D$4:$N$4,0))*'Density per LAD WWW20'!$D100</f>
        <v>0</v>
      </c>
      <c r="O100" s="25">
        <f>INDEX('Mapping wastewater'!$D$5:$N$352,MATCH('Density per LAD WWW20'!$B100,'Mapping wastewater'!$B$5:$B$352,0), MATCH('Density per LAD WWW20'!O$3,'Mapping wastewater'!$D$4:$N$4,0))*'Density per LAD WWW20'!$D100</f>
        <v>207707</v>
      </c>
      <c r="P100" s="25">
        <f>INDEX('Mapping wastewater'!$D$5:$N$352,MATCH('Density per LAD WWW20'!$B100,'Mapping wastewater'!$B$5:$B$352,0), MATCH('Density per LAD WWW20'!P$3,'Mapping wastewater'!$D$4:$N$4,0))*'Density per LAD WWW20'!$D100</f>
        <v>0</v>
      </c>
      <c r="Q100" s="25">
        <f>INDEX('Mapping wastewater'!$D$5:$N$352,MATCH('Density per LAD WWW20'!$B100,'Mapping wastewater'!$B$5:$B$352,0), MATCH('Density per LAD WWW20'!Q$3,'Mapping wastewater'!$D$4:$N$4,0))*'Density per LAD WWW20'!$D100</f>
        <v>0</v>
      </c>
      <c r="R100" s="25">
        <f>INDEX('Mapping wastewater'!$D$5:$N$352,MATCH('Density per LAD WWW20'!$B100,'Mapping wastewater'!$B$5:$B$352,0), MATCH('Density per LAD WWW20'!R$3,'Mapping wastewater'!$D$4:$N$4,0))*'Density per LAD WWW20'!$D100</f>
        <v>0</v>
      </c>
    </row>
    <row r="101" spans="1:18">
      <c r="A101" s="9" t="s">
        <v>481</v>
      </c>
      <c r="B101" s="9" t="s">
        <v>482</v>
      </c>
      <c r="C101" s="9" t="s">
        <v>24</v>
      </c>
      <c r="D101" s="25">
        <f>INDEX('ONS data MYE 5'!$O$7:$O$446, MATCH($B101,'ONS data MYE 5'!$B$7:$B$446,0))</f>
        <v>203101</v>
      </c>
      <c r="E101" s="25">
        <f>INDEX('ONS data MYE 5'!$P$7:$P$446, MATCH($B101,'ONS data MYE 5'!$B$7:$B$446,0))</f>
        <v>5625</v>
      </c>
      <c r="F101" s="25">
        <f t="shared" si="2"/>
        <v>8.6349762270726202</v>
      </c>
      <c r="G101" s="25">
        <f t="shared" si="3"/>
        <v>74.5628144421093</v>
      </c>
      <c r="H101" s="25">
        <f>INDEX('Mapping wastewater'!$D$5:$N$352,MATCH('Density per LAD WWW20'!$B101,'Mapping wastewater'!$B$5:$B$352,0), MATCH('Density per LAD WWW20'!H$3,'Mapping wastewater'!$D$4:$N$4,0))*'Density per LAD WWW20'!$D101</f>
        <v>0</v>
      </c>
      <c r="I101" s="25">
        <f>INDEX('Mapping wastewater'!$D$5:$N$352,MATCH('Density per LAD WWW20'!$B101,'Mapping wastewater'!$B$5:$B$352,0), MATCH('Density per LAD WWW20'!I$3,'Mapping wastewater'!$D$4:$N$4,0))*'Density per LAD WWW20'!$D101</f>
        <v>0</v>
      </c>
      <c r="J101" s="25">
        <f>INDEX('Mapping wastewater'!$D$5:$N$352,MATCH('Density per LAD WWW20'!$B101,'Mapping wastewater'!$B$5:$B$352,0), MATCH('Density per LAD WWW20'!J$3,'Mapping wastewater'!$D$4:$N$4,0))*'Density per LAD WWW20'!$D101</f>
        <v>0</v>
      </c>
      <c r="K101" s="25">
        <f>INDEX('Mapping wastewater'!$D$5:$N$352,MATCH('Density per LAD WWW20'!$B101,'Mapping wastewater'!$B$5:$B$352,0), MATCH('Density per LAD WWW20'!K$3,'Mapping wastewater'!$D$4:$N$4,0))*'Density per LAD WWW20'!$D101</f>
        <v>0</v>
      </c>
      <c r="L101" s="25">
        <f>INDEX('Mapping wastewater'!$D$5:$N$352,MATCH('Density per LAD WWW20'!$B101,'Mapping wastewater'!$B$5:$B$352,0), MATCH('Density per LAD WWW20'!L$3,'Mapping wastewater'!$D$4:$N$4,0))*'Density per LAD WWW20'!$D101</f>
        <v>0</v>
      </c>
      <c r="M101" s="25">
        <f>INDEX('Mapping wastewater'!$D$5:$N$352,MATCH('Density per LAD WWW20'!$B101,'Mapping wastewater'!$B$5:$B$352,0), MATCH('Density per LAD WWW20'!M$3,'Mapping wastewater'!$D$4:$N$4,0))*'Density per LAD WWW20'!$D101</f>
        <v>0</v>
      </c>
      <c r="N101" s="25">
        <f>INDEX('Mapping wastewater'!$D$5:$N$352,MATCH('Density per LAD WWW20'!$B101,'Mapping wastewater'!$B$5:$B$352,0), MATCH('Density per LAD WWW20'!N$3,'Mapping wastewater'!$D$4:$N$4,0))*'Density per LAD WWW20'!$D101</f>
        <v>0</v>
      </c>
      <c r="O101" s="25">
        <f>INDEX('Mapping wastewater'!$D$5:$N$352,MATCH('Density per LAD WWW20'!$B101,'Mapping wastewater'!$B$5:$B$352,0), MATCH('Density per LAD WWW20'!O$3,'Mapping wastewater'!$D$4:$N$4,0))*'Density per LAD WWW20'!$D101</f>
        <v>214107</v>
      </c>
      <c r="P101" s="25">
        <f>INDEX('Mapping wastewater'!$D$5:$N$352,MATCH('Density per LAD WWW20'!$B101,'Mapping wastewater'!$B$5:$B$352,0), MATCH('Density per LAD WWW20'!P$3,'Mapping wastewater'!$D$4:$N$4,0))*'Density per LAD WWW20'!$D101</f>
        <v>0</v>
      </c>
      <c r="Q101" s="25">
        <f>INDEX('Mapping wastewater'!$D$5:$N$352,MATCH('Density per LAD WWW20'!$B101,'Mapping wastewater'!$B$5:$B$352,0), MATCH('Density per LAD WWW20'!Q$3,'Mapping wastewater'!$D$4:$N$4,0))*'Density per LAD WWW20'!$D101</f>
        <v>0</v>
      </c>
      <c r="R101" s="25">
        <f>INDEX('Mapping wastewater'!$D$5:$N$352,MATCH('Density per LAD WWW20'!$B101,'Mapping wastewater'!$B$5:$B$352,0), MATCH('Density per LAD WWW20'!R$3,'Mapping wastewater'!$D$4:$N$4,0))*'Density per LAD WWW20'!$D101</f>
        <v>0</v>
      </c>
    </row>
    <row r="102" spans="1:18">
      <c r="A102" s="9" t="s">
        <v>483</v>
      </c>
      <c r="B102" s="9" t="s">
        <v>484</v>
      </c>
      <c r="C102" s="9" t="s">
        <v>24</v>
      </c>
      <c r="D102" s="25">
        <f>INDEX('ONS data MYE 5'!$O$7:$O$446, MATCH($B102,'ONS data MYE 5'!$B$7:$B$446,0))</f>
        <v>242387</v>
      </c>
      <c r="E102" s="25">
        <f>INDEX('ONS data MYE 5'!$P$7:$P$446, MATCH($B102,'ONS data MYE 5'!$B$7:$B$446,0))</f>
        <v>4001</v>
      </c>
      <c r="F102" s="25">
        <f t="shared" si="2"/>
        <v>8.2942996088572354</v>
      </c>
      <c r="G102" s="25">
        <f t="shared" si="3"/>
        <v>68.795406001489283</v>
      </c>
      <c r="H102" s="25">
        <f>INDEX('Mapping wastewater'!$D$5:$N$352,MATCH('Density per LAD WWW20'!$B102,'Mapping wastewater'!$B$5:$B$352,0), MATCH('Density per LAD WWW20'!H$3,'Mapping wastewater'!$D$4:$N$4,0))*'Density per LAD WWW20'!$D102</f>
        <v>0</v>
      </c>
      <c r="I102" s="25">
        <f>INDEX('Mapping wastewater'!$D$5:$N$352,MATCH('Density per LAD WWW20'!$B102,'Mapping wastewater'!$B$5:$B$352,0), MATCH('Density per LAD WWW20'!I$3,'Mapping wastewater'!$D$4:$N$4,0))*'Density per LAD WWW20'!$D102</f>
        <v>0</v>
      </c>
      <c r="J102" s="25">
        <f>INDEX('Mapping wastewater'!$D$5:$N$352,MATCH('Density per LAD WWW20'!$B102,'Mapping wastewater'!$B$5:$B$352,0), MATCH('Density per LAD WWW20'!J$3,'Mapping wastewater'!$D$4:$N$4,0))*'Density per LAD WWW20'!$D102</f>
        <v>0</v>
      </c>
      <c r="K102" s="25">
        <f>INDEX('Mapping wastewater'!$D$5:$N$352,MATCH('Density per LAD WWW20'!$B102,'Mapping wastewater'!$B$5:$B$352,0), MATCH('Density per LAD WWW20'!K$3,'Mapping wastewater'!$D$4:$N$4,0))*'Density per LAD WWW20'!$D102</f>
        <v>0</v>
      </c>
      <c r="L102" s="25">
        <f>INDEX('Mapping wastewater'!$D$5:$N$352,MATCH('Density per LAD WWW20'!$B102,'Mapping wastewater'!$B$5:$B$352,0), MATCH('Density per LAD WWW20'!L$3,'Mapping wastewater'!$D$4:$N$4,0))*'Density per LAD WWW20'!$D102</f>
        <v>0</v>
      </c>
      <c r="M102" s="25">
        <f>INDEX('Mapping wastewater'!$D$5:$N$352,MATCH('Density per LAD WWW20'!$B102,'Mapping wastewater'!$B$5:$B$352,0), MATCH('Density per LAD WWW20'!M$3,'Mapping wastewater'!$D$4:$N$4,0))*'Density per LAD WWW20'!$D102</f>
        <v>0</v>
      </c>
      <c r="N102" s="25">
        <f>INDEX('Mapping wastewater'!$D$5:$N$352,MATCH('Density per LAD WWW20'!$B102,'Mapping wastewater'!$B$5:$B$352,0), MATCH('Density per LAD WWW20'!N$3,'Mapping wastewater'!$D$4:$N$4,0))*'Density per LAD WWW20'!$D102</f>
        <v>0</v>
      </c>
      <c r="O102" s="25">
        <f>INDEX('Mapping wastewater'!$D$5:$N$352,MATCH('Density per LAD WWW20'!$B102,'Mapping wastewater'!$B$5:$B$352,0), MATCH('Density per LAD WWW20'!O$3,'Mapping wastewater'!$D$4:$N$4,0))*'Density per LAD WWW20'!$D102</f>
        <v>249301</v>
      </c>
      <c r="P102" s="25">
        <f>INDEX('Mapping wastewater'!$D$5:$N$352,MATCH('Density per LAD WWW20'!$B102,'Mapping wastewater'!$B$5:$B$352,0), MATCH('Density per LAD WWW20'!P$3,'Mapping wastewater'!$D$4:$N$4,0))*'Density per LAD WWW20'!$D102</f>
        <v>0</v>
      </c>
      <c r="Q102" s="25">
        <f>INDEX('Mapping wastewater'!$D$5:$N$352,MATCH('Density per LAD WWW20'!$B102,'Mapping wastewater'!$B$5:$B$352,0), MATCH('Density per LAD WWW20'!Q$3,'Mapping wastewater'!$D$4:$N$4,0))*'Density per LAD WWW20'!$D102</f>
        <v>0</v>
      </c>
      <c r="R102" s="25">
        <f>INDEX('Mapping wastewater'!$D$5:$N$352,MATCH('Density per LAD WWW20'!$B102,'Mapping wastewater'!$B$5:$B$352,0), MATCH('Density per LAD WWW20'!R$3,'Mapping wastewater'!$D$4:$N$4,0))*'Density per LAD WWW20'!$D102</f>
        <v>0</v>
      </c>
    </row>
    <row r="103" spans="1:18">
      <c r="A103" s="9" t="s">
        <v>485</v>
      </c>
      <c r="B103" s="9" t="s">
        <v>486</v>
      </c>
      <c r="C103" s="9" t="s">
        <v>24</v>
      </c>
      <c r="D103" s="25">
        <f>INDEX('ONS data MYE 5'!$O$7:$O$446, MATCH($B103,'ONS data MYE 5'!$B$7:$B$446,0))</f>
        <v>325303</v>
      </c>
      <c r="E103" s="25">
        <f>INDEX('ONS data MYE 5'!$P$7:$P$446, MATCH($B103,'ONS data MYE 5'!$B$7:$B$446,0))</f>
        <v>2167</v>
      </c>
      <c r="F103" s="25">
        <f t="shared" si="2"/>
        <v>7.6810990015363592</v>
      </c>
      <c r="G103" s="25">
        <f t="shared" si="3"/>
        <v>58.99928187140285</v>
      </c>
      <c r="H103" s="25">
        <f>INDEX('Mapping wastewater'!$D$5:$N$352,MATCH('Density per LAD WWW20'!$B103,'Mapping wastewater'!$B$5:$B$352,0), MATCH('Density per LAD WWW20'!H$3,'Mapping wastewater'!$D$4:$N$4,0))*'Density per LAD WWW20'!$D103</f>
        <v>0</v>
      </c>
      <c r="I103" s="25">
        <f>INDEX('Mapping wastewater'!$D$5:$N$352,MATCH('Density per LAD WWW20'!$B103,'Mapping wastewater'!$B$5:$B$352,0), MATCH('Density per LAD WWW20'!I$3,'Mapping wastewater'!$D$4:$N$4,0))*'Density per LAD WWW20'!$D103</f>
        <v>0</v>
      </c>
      <c r="J103" s="25">
        <f>INDEX('Mapping wastewater'!$D$5:$N$352,MATCH('Density per LAD WWW20'!$B103,'Mapping wastewater'!$B$5:$B$352,0), MATCH('Density per LAD WWW20'!J$3,'Mapping wastewater'!$D$4:$N$4,0))*'Density per LAD WWW20'!$D103</f>
        <v>0</v>
      </c>
      <c r="K103" s="25">
        <f>INDEX('Mapping wastewater'!$D$5:$N$352,MATCH('Density per LAD WWW20'!$B103,'Mapping wastewater'!$B$5:$B$352,0), MATCH('Density per LAD WWW20'!K$3,'Mapping wastewater'!$D$4:$N$4,0))*'Density per LAD WWW20'!$D103</f>
        <v>0</v>
      </c>
      <c r="L103" s="25">
        <f>INDEX('Mapping wastewater'!$D$5:$N$352,MATCH('Density per LAD WWW20'!$B103,'Mapping wastewater'!$B$5:$B$352,0), MATCH('Density per LAD WWW20'!L$3,'Mapping wastewater'!$D$4:$N$4,0))*'Density per LAD WWW20'!$D103</f>
        <v>0</v>
      </c>
      <c r="M103" s="25">
        <f>INDEX('Mapping wastewater'!$D$5:$N$352,MATCH('Density per LAD WWW20'!$B103,'Mapping wastewater'!$B$5:$B$352,0), MATCH('Density per LAD WWW20'!M$3,'Mapping wastewater'!$D$4:$N$4,0))*'Density per LAD WWW20'!$D103</f>
        <v>0</v>
      </c>
      <c r="N103" s="25">
        <f>INDEX('Mapping wastewater'!$D$5:$N$352,MATCH('Density per LAD WWW20'!$B103,'Mapping wastewater'!$B$5:$B$352,0), MATCH('Density per LAD WWW20'!N$3,'Mapping wastewater'!$D$4:$N$4,0))*'Density per LAD WWW20'!$D103</f>
        <v>0</v>
      </c>
      <c r="O103" s="25">
        <f>INDEX('Mapping wastewater'!$D$5:$N$352,MATCH('Density per LAD WWW20'!$B103,'Mapping wastewater'!$B$5:$B$352,0), MATCH('Density per LAD WWW20'!O$3,'Mapping wastewater'!$D$4:$N$4,0))*'Density per LAD WWW20'!$D103</f>
        <v>332752</v>
      </c>
      <c r="P103" s="25">
        <f>INDEX('Mapping wastewater'!$D$5:$N$352,MATCH('Density per LAD WWW20'!$B103,'Mapping wastewater'!$B$5:$B$352,0), MATCH('Density per LAD WWW20'!P$3,'Mapping wastewater'!$D$4:$N$4,0))*'Density per LAD WWW20'!$D103</f>
        <v>0</v>
      </c>
      <c r="Q103" s="25">
        <f>INDEX('Mapping wastewater'!$D$5:$N$352,MATCH('Density per LAD WWW20'!$B103,'Mapping wastewater'!$B$5:$B$352,0), MATCH('Density per LAD WWW20'!Q$3,'Mapping wastewater'!$D$4:$N$4,0))*'Density per LAD WWW20'!$D103</f>
        <v>0</v>
      </c>
      <c r="R103" s="25">
        <f>INDEX('Mapping wastewater'!$D$5:$N$352,MATCH('Density per LAD WWW20'!$B103,'Mapping wastewater'!$B$5:$B$352,0), MATCH('Density per LAD WWW20'!R$3,'Mapping wastewater'!$D$4:$N$4,0))*'Density per LAD WWW20'!$D103</f>
        <v>0</v>
      </c>
    </row>
    <row r="104" spans="1:18">
      <c r="A104" s="9" t="s">
        <v>487</v>
      </c>
      <c r="B104" s="9" t="s">
        <v>488</v>
      </c>
      <c r="C104" s="9" t="s">
        <v>24</v>
      </c>
      <c r="D104" s="25">
        <f>INDEX('ONS data MYE 5'!$O$7:$O$446, MATCH($B104,'ONS data MYE 5'!$B$7:$B$446,0))</f>
        <v>243837</v>
      </c>
      <c r="E104" s="25">
        <f>INDEX('ONS data MYE 5'!$P$7:$P$446, MATCH($B104,'ONS data MYE 5'!$B$7:$B$446,0))</f>
        <v>11191</v>
      </c>
      <c r="F104" s="25">
        <f t="shared" si="2"/>
        <v>9.3228651628180277</v>
      </c>
      <c r="G104" s="25">
        <f t="shared" si="3"/>
        <v>86.915814844086015</v>
      </c>
      <c r="H104" s="25">
        <f>INDEX('Mapping wastewater'!$D$5:$N$352,MATCH('Density per LAD WWW20'!$B104,'Mapping wastewater'!$B$5:$B$352,0), MATCH('Density per LAD WWW20'!H$3,'Mapping wastewater'!$D$4:$N$4,0))*'Density per LAD WWW20'!$D104</f>
        <v>0</v>
      </c>
      <c r="I104" s="25">
        <f>INDEX('Mapping wastewater'!$D$5:$N$352,MATCH('Density per LAD WWW20'!$B104,'Mapping wastewater'!$B$5:$B$352,0), MATCH('Density per LAD WWW20'!I$3,'Mapping wastewater'!$D$4:$N$4,0))*'Density per LAD WWW20'!$D104</f>
        <v>0</v>
      </c>
      <c r="J104" s="25">
        <f>INDEX('Mapping wastewater'!$D$5:$N$352,MATCH('Density per LAD WWW20'!$B104,'Mapping wastewater'!$B$5:$B$352,0), MATCH('Density per LAD WWW20'!J$3,'Mapping wastewater'!$D$4:$N$4,0))*'Density per LAD WWW20'!$D104</f>
        <v>0</v>
      </c>
      <c r="K104" s="25">
        <f>INDEX('Mapping wastewater'!$D$5:$N$352,MATCH('Density per LAD WWW20'!$B104,'Mapping wastewater'!$B$5:$B$352,0), MATCH('Density per LAD WWW20'!K$3,'Mapping wastewater'!$D$4:$N$4,0))*'Density per LAD WWW20'!$D104</f>
        <v>0</v>
      </c>
      <c r="L104" s="25">
        <f>INDEX('Mapping wastewater'!$D$5:$N$352,MATCH('Density per LAD WWW20'!$B104,'Mapping wastewater'!$B$5:$B$352,0), MATCH('Density per LAD WWW20'!L$3,'Mapping wastewater'!$D$4:$N$4,0))*'Density per LAD WWW20'!$D104</f>
        <v>0</v>
      </c>
      <c r="M104" s="25">
        <f>INDEX('Mapping wastewater'!$D$5:$N$352,MATCH('Density per LAD WWW20'!$B104,'Mapping wastewater'!$B$5:$B$352,0), MATCH('Density per LAD WWW20'!M$3,'Mapping wastewater'!$D$4:$N$4,0))*'Density per LAD WWW20'!$D104</f>
        <v>0</v>
      </c>
      <c r="N104" s="25">
        <f>INDEX('Mapping wastewater'!$D$5:$N$352,MATCH('Density per LAD WWW20'!$B104,'Mapping wastewater'!$B$5:$B$352,0), MATCH('Density per LAD WWW20'!N$3,'Mapping wastewater'!$D$4:$N$4,0))*'Density per LAD WWW20'!$D104</f>
        <v>0</v>
      </c>
      <c r="O104" s="25">
        <f>INDEX('Mapping wastewater'!$D$5:$N$352,MATCH('Density per LAD WWW20'!$B104,'Mapping wastewater'!$B$5:$B$352,0), MATCH('Density per LAD WWW20'!O$3,'Mapping wastewater'!$D$4:$N$4,0))*'Density per LAD WWW20'!$D104</f>
        <v>279516</v>
      </c>
      <c r="P104" s="25">
        <f>INDEX('Mapping wastewater'!$D$5:$N$352,MATCH('Density per LAD WWW20'!$B104,'Mapping wastewater'!$B$5:$B$352,0), MATCH('Density per LAD WWW20'!P$3,'Mapping wastewater'!$D$4:$N$4,0))*'Density per LAD WWW20'!$D104</f>
        <v>0</v>
      </c>
      <c r="Q104" s="25">
        <f>INDEX('Mapping wastewater'!$D$5:$N$352,MATCH('Density per LAD WWW20'!$B104,'Mapping wastewater'!$B$5:$B$352,0), MATCH('Density per LAD WWW20'!Q$3,'Mapping wastewater'!$D$4:$N$4,0))*'Density per LAD WWW20'!$D104</f>
        <v>0</v>
      </c>
      <c r="R104" s="25">
        <f>INDEX('Mapping wastewater'!$D$5:$N$352,MATCH('Density per LAD WWW20'!$B104,'Mapping wastewater'!$B$5:$B$352,0), MATCH('Density per LAD WWW20'!R$3,'Mapping wastewater'!$D$4:$N$4,0))*'Density per LAD WWW20'!$D104</f>
        <v>0</v>
      </c>
    </row>
    <row r="105" spans="1:18">
      <c r="A105" s="9" t="s">
        <v>489</v>
      </c>
      <c r="B105" s="9" t="s">
        <v>490</v>
      </c>
      <c r="C105" s="9" t="s">
        <v>24</v>
      </c>
      <c r="D105" s="25">
        <f>INDEX('ONS data MYE 5'!$O$7:$O$446, MATCH($B105,'ONS data MYE 5'!$B$7:$B$446,0))</f>
        <v>380070</v>
      </c>
      <c r="E105" s="25">
        <f>INDEX('ONS data MYE 5'!$P$7:$P$446, MATCH($B105,'ONS data MYE 5'!$B$7:$B$446,0))</f>
        <v>4394</v>
      </c>
      <c r="F105" s="25">
        <f t="shared" si="2"/>
        <v>8.3879952529445561</v>
      </c>
      <c r="G105" s="25">
        <f t="shared" si="3"/>
        <v>70.35846436342041</v>
      </c>
      <c r="H105" s="25">
        <f>INDEX('Mapping wastewater'!$D$5:$N$352,MATCH('Density per LAD WWW20'!$B105,'Mapping wastewater'!$B$5:$B$352,0), MATCH('Density per LAD WWW20'!H$3,'Mapping wastewater'!$D$4:$N$4,0))*'Density per LAD WWW20'!$D105</f>
        <v>0</v>
      </c>
      <c r="I105" s="25">
        <f>INDEX('Mapping wastewater'!$D$5:$N$352,MATCH('Density per LAD WWW20'!$B105,'Mapping wastewater'!$B$5:$B$352,0), MATCH('Density per LAD WWW20'!I$3,'Mapping wastewater'!$D$4:$N$4,0))*'Density per LAD WWW20'!$D105</f>
        <v>0</v>
      </c>
      <c r="J105" s="25">
        <f>INDEX('Mapping wastewater'!$D$5:$N$352,MATCH('Density per LAD WWW20'!$B105,'Mapping wastewater'!$B$5:$B$352,0), MATCH('Density per LAD WWW20'!J$3,'Mapping wastewater'!$D$4:$N$4,0))*'Density per LAD WWW20'!$D105</f>
        <v>0</v>
      </c>
      <c r="K105" s="25">
        <f>INDEX('Mapping wastewater'!$D$5:$N$352,MATCH('Density per LAD WWW20'!$B105,'Mapping wastewater'!$B$5:$B$352,0), MATCH('Density per LAD WWW20'!K$3,'Mapping wastewater'!$D$4:$N$4,0))*'Density per LAD WWW20'!$D105</f>
        <v>0</v>
      </c>
      <c r="L105" s="25">
        <f>INDEX('Mapping wastewater'!$D$5:$N$352,MATCH('Density per LAD WWW20'!$B105,'Mapping wastewater'!$B$5:$B$352,0), MATCH('Density per LAD WWW20'!L$3,'Mapping wastewater'!$D$4:$N$4,0))*'Density per LAD WWW20'!$D105</f>
        <v>0</v>
      </c>
      <c r="M105" s="25">
        <f>INDEX('Mapping wastewater'!$D$5:$N$352,MATCH('Density per LAD WWW20'!$B105,'Mapping wastewater'!$B$5:$B$352,0), MATCH('Density per LAD WWW20'!M$3,'Mapping wastewater'!$D$4:$N$4,0))*'Density per LAD WWW20'!$D105</f>
        <v>0</v>
      </c>
      <c r="N105" s="25">
        <f>INDEX('Mapping wastewater'!$D$5:$N$352,MATCH('Density per LAD WWW20'!$B105,'Mapping wastewater'!$B$5:$B$352,0), MATCH('Density per LAD WWW20'!N$3,'Mapping wastewater'!$D$4:$N$4,0))*'Density per LAD WWW20'!$D105</f>
        <v>0</v>
      </c>
      <c r="O105" s="25">
        <f>INDEX('Mapping wastewater'!$D$5:$N$352,MATCH('Density per LAD WWW20'!$B105,'Mapping wastewater'!$B$5:$B$352,0), MATCH('Density per LAD WWW20'!O$3,'Mapping wastewater'!$D$4:$N$4,0))*'Density per LAD WWW20'!$D105</f>
        <v>388563</v>
      </c>
      <c r="P105" s="25">
        <f>INDEX('Mapping wastewater'!$D$5:$N$352,MATCH('Density per LAD WWW20'!$B105,'Mapping wastewater'!$B$5:$B$352,0), MATCH('Density per LAD WWW20'!P$3,'Mapping wastewater'!$D$4:$N$4,0))*'Density per LAD WWW20'!$D105</f>
        <v>0</v>
      </c>
      <c r="Q105" s="25">
        <f>INDEX('Mapping wastewater'!$D$5:$N$352,MATCH('Density per LAD WWW20'!$B105,'Mapping wastewater'!$B$5:$B$352,0), MATCH('Density per LAD WWW20'!Q$3,'Mapping wastewater'!$D$4:$N$4,0))*'Density per LAD WWW20'!$D105</f>
        <v>0</v>
      </c>
      <c r="R105" s="25">
        <f>INDEX('Mapping wastewater'!$D$5:$N$352,MATCH('Density per LAD WWW20'!$B105,'Mapping wastewater'!$B$5:$B$352,0), MATCH('Density per LAD WWW20'!R$3,'Mapping wastewater'!$D$4:$N$4,0))*'Density per LAD WWW20'!$D105</f>
        <v>0</v>
      </c>
    </row>
    <row r="106" spans="1:18">
      <c r="A106" s="9" t="s">
        <v>491</v>
      </c>
      <c r="B106" s="9" t="s">
        <v>492</v>
      </c>
      <c r="C106" s="9" t="s">
        <v>24</v>
      </c>
      <c r="D106" s="25">
        <f>INDEX('ONS data MYE 5'!$O$7:$O$446, MATCH($B106,'ONS data MYE 5'!$B$7:$B$446,0))</f>
        <v>328738</v>
      </c>
      <c r="E106" s="25">
        <f>INDEX('ONS data MYE 5'!$P$7:$P$446, MATCH($B106,'ONS data MYE 5'!$B$7:$B$446,0))</f>
        <v>4067</v>
      </c>
      <c r="F106" s="25">
        <f t="shared" si="2"/>
        <v>8.3106609059072252</v>
      </c>
      <c r="G106" s="25">
        <f t="shared" si="3"/>
        <v>69.067084692974703</v>
      </c>
      <c r="H106" s="25">
        <f>INDEX('Mapping wastewater'!$D$5:$N$352,MATCH('Density per LAD WWW20'!$B106,'Mapping wastewater'!$B$5:$B$352,0), MATCH('Density per LAD WWW20'!H$3,'Mapping wastewater'!$D$4:$N$4,0))*'Density per LAD WWW20'!$D106</f>
        <v>0</v>
      </c>
      <c r="I106" s="25">
        <f>INDEX('Mapping wastewater'!$D$5:$N$352,MATCH('Density per LAD WWW20'!$B106,'Mapping wastewater'!$B$5:$B$352,0), MATCH('Density per LAD WWW20'!I$3,'Mapping wastewater'!$D$4:$N$4,0))*'Density per LAD WWW20'!$D106</f>
        <v>0</v>
      </c>
      <c r="J106" s="25">
        <f>INDEX('Mapping wastewater'!$D$5:$N$352,MATCH('Density per LAD WWW20'!$B106,'Mapping wastewater'!$B$5:$B$352,0), MATCH('Density per LAD WWW20'!J$3,'Mapping wastewater'!$D$4:$N$4,0))*'Density per LAD WWW20'!$D106</f>
        <v>0</v>
      </c>
      <c r="K106" s="25">
        <f>INDEX('Mapping wastewater'!$D$5:$N$352,MATCH('Density per LAD WWW20'!$B106,'Mapping wastewater'!$B$5:$B$352,0), MATCH('Density per LAD WWW20'!K$3,'Mapping wastewater'!$D$4:$N$4,0))*'Density per LAD WWW20'!$D106</f>
        <v>0</v>
      </c>
      <c r="L106" s="25">
        <f>INDEX('Mapping wastewater'!$D$5:$N$352,MATCH('Density per LAD WWW20'!$B106,'Mapping wastewater'!$B$5:$B$352,0), MATCH('Density per LAD WWW20'!L$3,'Mapping wastewater'!$D$4:$N$4,0))*'Density per LAD WWW20'!$D106</f>
        <v>0</v>
      </c>
      <c r="M106" s="25">
        <f>INDEX('Mapping wastewater'!$D$5:$N$352,MATCH('Density per LAD WWW20'!$B106,'Mapping wastewater'!$B$5:$B$352,0), MATCH('Density per LAD WWW20'!M$3,'Mapping wastewater'!$D$4:$N$4,0))*'Density per LAD WWW20'!$D106</f>
        <v>0</v>
      </c>
      <c r="N106" s="25">
        <f>INDEX('Mapping wastewater'!$D$5:$N$352,MATCH('Density per LAD WWW20'!$B106,'Mapping wastewater'!$B$5:$B$352,0), MATCH('Density per LAD WWW20'!N$3,'Mapping wastewater'!$D$4:$N$4,0))*'Density per LAD WWW20'!$D106</f>
        <v>0</v>
      </c>
      <c r="O106" s="25">
        <f>INDEX('Mapping wastewater'!$D$5:$N$352,MATCH('Density per LAD WWW20'!$B106,'Mapping wastewater'!$B$5:$B$352,0), MATCH('Density per LAD WWW20'!O$3,'Mapping wastewater'!$D$4:$N$4,0))*'Density per LAD WWW20'!$D106</f>
        <v>333587</v>
      </c>
      <c r="P106" s="25">
        <f>INDEX('Mapping wastewater'!$D$5:$N$352,MATCH('Density per LAD WWW20'!$B106,'Mapping wastewater'!$B$5:$B$352,0), MATCH('Density per LAD WWW20'!P$3,'Mapping wastewater'!$D$4:$N$4,0))*'Density per LAD WWW20'!$D106</f>
        <v>0</v>
      </c>
      <c r="Q106" s="25">
        <f>INDEX('Mapping wastewater'!$D$5:$N$352,MATCH('Density per LAD WWW20'!$B106,'Mapping wastewater'!$B$5:$B$352,0), MATCH('Density per LAD WWW20'!Q$3,'Mapping wastewater'!$D$4:$N$4,0))*'Density per LAD WWW20'!$D106</f>
        <v>0</v>
      </c>
      <c r="R106" s="25">
        <f>INDEX('Mapping wastewater'!$D$5:$N$352,MATCH('Density per LAD WWW20'!$B106,'Mapping wastewater'!$B$5:$B$352,0), MATCH('Density per LAD WWW20'!R$3,'Mapping wastewater'!$D$4:$N$4,0))*'Density per LAD WWW20'!$D106</f>
        <v>0</v>
      </c>
    </row>
    <row r="107" spans="1:18">
      <c r="A107" s="9" t="s">
        <v>493</v>
      </c>
      <c r="B107" s="9" t="s">
        <v>494</v>
      </c>
      <c r="C107" s="9" t="s">
        <v>24</v>
      </c>
      <c r="D107" s="25">
        <f>INDEX('ONS data MYE 5'!$O$7:$O$446, MATCH($B107,'ONS data MYE 5'!$B$7:$B$446,0))</f>
        <v>274542</v>
      </c>
      <c r="E107" s="25">
        <f>INDEX('ONS data MYE 5'!$P$7:$P$446, MATCH($B107,'ONS data MYE 5'!$B$7:$B$446,0))</f>
        <v>5800</v>
      </c>
      <c r="F107" s="25">
        <f t="shared" si="2"/>
        <v>8.66561319653451</v>
      </c>
      <c r="G107" s="25">
        <f t="shared" si="3"/>
        <v>75.092852071953047</v>
      </c>
      <c r="H107" s="25">
        <f>INDEX('Mapping wastewater'!$D$5:$N$352,MATCH('Density per LAD WWW20'!$B107,'Mapping wastewater'!$B$5:$B$352,0), MATCH('Density per LAD WWW20'!H$3,'Mapping wastewater'!$D$4:$N$4,0))*'Density per LAD WWW20'!$D107</f>
        <v>0</v>
      </c>
      <c r="I107" s="25">
        <f>INDEX('Mapping wastewater'!$D$5:$N$352,MATCH('Density per LAD WWW20'!$B107,'Mapping wastewater'!$B$5:$B$352,0), MATCH('Density per LAD WWW20'!I$3,'Mapping wastewater'!$D$4:$N$4,0))*'Density per LAD WWW20'!$D107</f>
        <v>0</v>
      </c>
      <c r="J107" s="25">
        <f>INDEX('Mapping wastewater'!$D$5:$N$352,MATCH('Density per LAD WWW20'!$B107,'Mapping wastewater'!$B$5:$B$352,0), MATCH('Density per LAD WWW20'!J$3,'Mapping wastewater'!$D$4:$N$4,0))*'Density per LAD WWW20'!$D107</f>
        <v>0</v>
      </c>
      <c r="K107" s="25">
        <f>INDEX('Mapping wastewater'!$D$5:$N$352,MATCH('Density per LAD WWW20'!$B107,'Mapping wastewater'!$B$5:$B$352,0), MATCH('Density per LAD WWW20'!K$3,'Mapping wastewater'!$D$4:$N$4,0))*'Density per LAD WWW20'!$D107</f>
        <v>0</v>
      </c>
      <c r="L107" s="25">
        <f>INDEX('Mapping wastewater'!$D$5:$N$352,MATCH('Density per LAD WWW20'!$B107,'Mapping wastewater'!$B$5:$B$352,0), MATCH('Density per LAD WWW20'!L$3,'Mapping wastewater'!$D$4:$N$4,0))*'Density per LAD WWW20'!$D107</f>
        <v>0</v>
      </c>
      <c r="M107" s="25">
        <f>INDEX('Mapping wastewater'!$D$5:$N$352,MATCH('Density per LAD WWW20'!$B107,'Mapping wastewater'!$B$5:$B$352,0), MATCH('Density per LAD WWW20'!M$3,'Mapping wastewater'!$D$4:$N$4,0))*'Density per LAD WWW20'!$D107</f>
        <v>0</v>
      </c>
      <c r="N107" s="25">
        <f>INDEX('Mapping wastewater'!$D$5:$N$352,MATCH('Density per LAD WWW20'!$B107,'Mapping wastewater'!$B$5:$B$352,0), MATCH('Density per LAD WWW20'!N$3,'Mapping wastewater'!$D$4:$N$4,0))*'Density per LAD WWW20'!$D107</f>
        <v>0</v>
      </c>
      <c r="O107" s="25">
        <f>INDEX('Mapping wastewater'!$D$5:$N$352,MATCH('Density per LAD WWW20'!$B107,'Mapping wastewater'!$B$5:$B$352,0), MATCH('Density per LAD WWW20'!O$3,'Mapping wastewater'!$D$4:$N$4,0))*'Density per LAD WWW20'!$D107</f>
        <v>289034</v>
      </c>
      <c r="P107" s="25">
        <f>INDEX('Mapping wastewater'!$D$5:$N$352,MATCH('Density per LAD WWW20'!$B107,'Mapping wastewater'!$B$5:$B$352,0), MATCH('Density per LAD WWW20'!P$3,'Mapping wastewater'!$D$4:$N$4,0))*'Density per LAD WWW20'!$D107</f>
        <v>0</v>
      </c>
      <c r="Q107" s="25">
        <f>INDEX('Mapping wastewater'!$D$5:$N$352,MATCH('Density per LAD WWW20'!$B107,'Mapping wastewater'!$B$5:$B$352,0), MATCH('Density per LAD WWW20'!Q$3,'Mapping wastewater'!$D$4:$N$4,0))*'Density per LAD WWW20'!$D107</f>
        <v>0</v>
      </c>
      <c r="R107" s="25">
        <f>INDEX('Mapping wastewater'!$D$5:$N$352,MATCH('Density per LAD WWW20'!$B107,'Mapping wastewater'!$B$5:$B$352,0), MATCH('Density per LAD WWW20'!R$3,'Mapping wastewater'!$D$4:$N$4,0))*'Density per LAD WWW20'!$D107</f>
        <v>0</v>
      </c>
    </row>
    <row r="108" spans="1:18">
      <c r="A108" s="9" t="s">
        <v>495</v>
      </c>
      <c r="B108" s="9" t="s">
        <v>496</v>
      </c>
      <c r="C108" s="9" t="s">
        <v>24</v>
      </c>
      <c r="D108" s="25">
        <f>INDEX('ONS data MYE 5'!$O$7:$O$446, MATCH($B108,'ONS data MYE 5'!$B$7:$B$446,0))</f>
        <v>268626</v>
      </c>
      <c r="E108" s="25">
        <f>INDEX('ONS data MYE 5'!$P$7:$P$446, MATCH($B108,'ONS data MYE 5'!$B$7:$B$446,0))</f>
        <v>14102</v>
      </c>
      <c r="F108" s="25">
        <f t="shared" si="2"/>
        <v>9.5540719102789851</v>
      </c>
      <c r="G108" s="25">
        <f t="shared" si="3"/>
        <v>91.28029006678193</v>
      </c>
      <c r="H108" s="25">
        <f>INDEX('Mapping wastewater'!$D$5:$N$352,MATCH('Density per LAD WWW20'!$B108,'Mapping wastewater'!$B$5:$B$352,0), MATCH('Density per LAD WWW20'!H$3,'Mapping wastewater'!$D$4:$N$4,0))*'Density per LAD WWW20'!$D108</f>
        <v>0</v>
      </c>
      <c r="I108" s="25">
        <f>INDEX('Mapping wastewater'!$D$5:$N$352,MATCH('Density per LAD WWW20'!$B108,'Mapping wastewater'!$B$5:$B$352,0), MATCH('Density per LAD WWW20'!I$3,'Mapping wastewater'!$D$4:$N$4,0))*'Density per LAD WWW20'!$D108</f>
        <v>0</v>
      </c>
      <c r="J108" s="25">
        <f>INDEX('Mapping wastewater'!$D$5:$N$352,MATCH('Density per LAD WWW20'!$B108,'Mapping wastewater'!$B$5:$B$352,0), MATCH('Density per LAD WWW20'!J$3,'Mapping wastewater'!$D$4:$N$4,0))*'Density per LAD WWW20'!$D108</f>
        <v>0</v>
      </c>
      <c r="K108" s="25">
        <f>INDEX('Mapping wastewater'!$D$5:$N$352,MATCH('Density per LAD WWW20'!$B108,'Mapping wastewater'!$B$5:$B$352,0), MATCH('Density per LAD WWW20'!K$3,'Mapping wastewater'!$D$4:$N$4,0))*'Density per LAD WWW20'!$D108</f>
        <v>0</v>
      </c>
      <c r="L108" s="25">
        <f>INDEX('Mapping wastewater'!$D$5:$N$352,MATCH('Density per LAD WWW20'!$B108,'Mapping wastewater'!$B$5:$B$352,0), MATCH('Density per LAD WWW20'!L$3,'Mapping wastewater'!$D$4:$N$4,0))*'Density per LAD WWW20'!$D108</f>
        <v>0</v>
      </c>
      <c r="M108" s="25">
        <f>INDEX('Mapping wastewater'!$D$5:$N$352,MATCH('Density per LAD WWW20'!$B108,'Mapping wastewater'!$B$5:$B$352,0), MATCH('Density per LAD WWW20'!M$3,'Mapping wastewater'!$D$4:$N$4,0))*'Density per LAD WWW20'!$D108</f>
        <v>0</v>
      </c>
      <c r="N108" s="25">
        <f>INDEX('Mapping wastewater'!$D$5:$N$352,MATCH('Density per LAD WWW20'!$B108,'Mapping wastewater'!$B$5:$B$352,0), MATCH('Density per LAD WWW20'!N$3,'Mapping wastewater'!$D$4:$N$4,0))*'Density per LAD WWW20'!$D108</f>
        <v>0</v>
      </c>
      <c r="O108" s="25">
        <f>INDEX('Mapping wastewater'!$D$5:$N$352,MATCH('Density per LAD WWW20'!$B108,'Mapping wastewater'!$B$5:$B$352,0), MATCH('Density per LAD WWW20'!O$3,'Mapping wastewater'!$D$4:$N$4,0))*'Density per LAD WWW20'!$D108</f>
        <v>280941</v>
      </c>
      <c r="P108" s="25">
        <f>INDEX('Mapping wastewater'!$D$5:$N$352,MATCH('Density per LAD WWW20'!$B108,'Mapping wastewater'!$B$5:$B$352,0), MATCH('Density per LAD WWW20'!P$3,'Mapping wastewater'!$D$4:$N$4,0))*'Density per LAD WWW20'!$D108</f>
        <v>0</v>
      </c>
      <c r="Q108" s="25">
        <f>INDEX('Mapping wastewater'!$D$5:$N$352,MATCH('Density per LAD WWW20'!$B108,'Mapping wastewater'!$B$5:$B$352,0), MATCH('Density per LAD WWW20'!Q$3,'Mapping wastewater'!$D$4:$N$4,0))*'Density per LAD WWW20'!$D108</f>
        <v>0</v>
      </c>
      <c r="R108" s="25">
        <f>INDEX('Mapping wastewater'!$D$5:$N$352,MATCH('Density per LAD WWW20'!$B108,'Mapping wastewater'!$B$5:$B$352,0), MATCH('Density per LAD WWW20'!R$3,'Mapping wastewater'!$D$4:$N$4,0))*'Density per LAD WWW20'!$D108</f>
        <v>0</v>
      </c>
    </row>
    <row r="109" spans="1:18">
      <c r="A109" s="9" t="s">
        <v>497</v>
      </c>
      <c r="B109" s="9" t="s">
        <v>498</v>
      </c>
      <c r="C109" s="9" t="s">
        <v>24</v>
      </c>
      <c r="D109" s="25">
        <f>INDEX('ONS data MYE 5'!$O$7:$O$446, MATCH($B109,'ONS data MYE 5'!$B$7:$B$446,0))</f>
        <v>182183</v>
      </c>
      <c r="E109" s="25">
        <f>INDEX('ONS data MYE 5'!$P$7:$P$446, MATCH($B109,'ONS data MYE 5'!$B$7:$B$446,0))</f>
        <v>11110</v>
      </c>
      <c r="F109" s="25">
        <f t="shared" si="2"/>
        <v>9.3156008826336762</v>
      </c>
      <c r="G109" s="25">
        <f t="shared" si="3"/>
        <v>86.780419804525323</v>
      </c>
      <c r="H109" s="25">
        <f>INDEX('Mapping wastewater'!$D$5:$N$352,MATCH('Density per LAD WWW20'!$B109,'Mapping wastewater'!$B$5:$B$352,0), MATCH('Density per LAD WWW20'!H$3,'Mapping wastewater'!$D$4:$N$4,0))*'Density per LAD WWW20'!$D109</f>
        <v>0</v>
      </c>
      <c r="I109" s="25">
        <f>INDEX('Mapping wastewater'!$D$5:$N$352,MATCH('Density per LAD WWW20'!$B109,'Mapping wastewater'!$B$5:$B$352,0), MATCH('Density per LAD WWW20'!I$3,'Mapping wastewater'!$D$4:$N$4,0))*'Density per LAD WWW20'!$D109</f>
        <v>0</v>
      </c>
      <c r="J109" s="25">
        <f>INDEX('Mapping wastewater'!$D$5:$N$352,MATCH('Density per LAD WWW20'!$B109,'Mapping wastewater'!$B$5:$B$352,0), MATCH('Density per LAD WWW20'!J$3,'Mapping wastewater'!$D$4:$N$4,0))*'Density per LAD WWW20'!$D109</f>
        <v>0</v>
      </c>
      <c r="K109" s="25">
        <f>INDEX('Mapping wastewater'!$D$5:$N$352,MATCH('Density per LAD WWW20'!$B109,'Mapping wastewater'!$B$5:$B$352,0), MATCH('Density per LAD WWW20'!K$3,'Mapping wastewater'!$D$4:$N$4,0))*'Density per LAD WWW20'!$D109</f>
        <v>0</v>
      </c>
      <c r="L109" s="25">
        <f>INDEX('Mapping wastewater'!$D$5:$N$352,MATCH('Density per LAD WWW20'!$B109,'Mapping wastewater'!$B$5:$B$352,0), MATCH('Density per LAD WWW20'!L$3,'Mapping wastewater'!$D$4:$N$4,0))*'Density per LAD WWW20'!$D109</f>
        <v>0</v>
      </c>
      <c r="M109" s="25">
        <f>INDEX('Mapping wastewater'!$D$5:$N$352,MATCH('Density per LAD WWW20'!$B109,'Mapping wastewater'!$B$5:$B$352,0), MATCH('Density per LAD WWW20'!M$3,'Mapping wastewater'!$D$4:$N$4,0))*'Density per LAD WWW20'!$D109</f>
        <v>0</v>
      </c>
      <c r="N109" s="25">
        <f>INDEX('Mapping wastewater'!$D$5:$N$352,MATCH('Density per LAD WWW20'!$B109,'Mapping wastewater'!$B$5:$B$352,0), MATCH('Density per LAD WWW20'!N$3,'Mapping wastewater'!$D$4:$N$4,0))*'Density per LAD WWW20'!$D109</f>
        <v>0</v>
      </c>
      <c r="O109" s="25">
        <f>INDEX('Mapping wastewater'!$D$5:$N$352,MATCH('Density per LAD WWW20'!$B109,'Mapping wastewater'!$B$5:$B$352,0), MATCH('Density per LAD WWW20'!O$3,'Mapping wastewater'!$D$4:$N$4,0))*'Density per LAD WWW20'!$D109</f>
        <v>183544</v>
      </c>
      <c r="P109" s="25">
        <f>INDEX('Mapping wastewater'!$D$5:$N$352,MATCH('Density per LAD WWW20'!$B109,'Mapping wastewater'!$B$5:$B$352,0), MATCH('Density per LAD WWW20'!P$3,'Mapping wastewater'!$D$4:$N$4,0))*'Density per LAD WWW20'!$D109</f>
        <v>0</v>
      </c>
      <c r="Q109" s="25">
        <f>INDEX('Mapping wastewater'!$D$5:$N$352,MATCH('Density per LAD WWW20'!$B109,'Mapping wastewater'!$B$5:$B$352,0), MATCH('Density per LAD WWW20'!Q$3,'Mapping wastewater'!$D$4:$N$4,0))*'Density per LAD WWW20'!$D109</f>
        <v>0</v>
      </c>
      <c r="R109" s="25">
        <f>INDEX('Mapping wastewater'!$D$5:$N$352,MATCH('Density per LAD WWW20'!$B109,'Mapping wastewater'!$B$5:$B$352,0), MATCH('Density per LAD WWW20'!R$3,'Mapping wastewater'!$D$4:$N$4,0))*'Density per LAD WWW20'!$D109</f>
        <v>0</v>
      </c>
    </row>
    <row r="110" spans="1:18">
      <c r="A110" s="9" t="s">
        <v>499</v>
      </c>
      <c r="B110" s="9" t="s">
        <v>500</v>
      </c>
      <c r="C110" s="9" t="s">
        <v>24</v>
      </c>
      <c r="D110" s="25">
        <f>INDEX('ONS data MYE 5'!$O$7:$O$446, MATCH($B110,'ONS data MYE 5'!$B$7:$B$446,0))</f>
        <v>268251</v>
      </c>
      <c r="E110" s="25">
        <f>INDEX('ONS data MYE 5'!$P$7:$P$446, MATCH($B110,'ONS data MYE 5'!$B$7:$B$446,0))</f>
        <v>9063</v>
      </c>
      <c r="F110" s="25">
        <f t="shared" si="2"/>
        <v>9.1119554700547809</v>
      </c>
      <c r="G110" s="25">
        <f t="shared" si="3"/>
        <v>83.027732488261236</v>
      </c>
      <c r="H110" s="25">
        <f>INDEX('Mapping wastewater'!$D$5:$N$352,MATCH('Density per LAD WWW20'!$B110,'Mapping wastewater'!$B$5:$B$352,0), MATCH('Density per LAD WWW20'!H$3,'Mapping wastewater'!$D$4:$N$4,0))*'Density per LAD WWW20'!$D110</f>
        <v>0</v>
      </c>
      <c r="I110" s="25">
        <f>INDEX('Mapping wastewater'!$D$5:$N$352,MATCH('Density per LAD WWW20'!$B110,'Mapping wastewater'!$B$5:$B$352,0), MATCH('Density per LAD WWW20'!I$3,'Mapping wastewater'!$D$4:$N$4,0))*'Density per LAD WWW20'!$D110</f>
        <v>0</v>
      </c>
      <c r="J110" s="25">
        <f>INDEX('Mapping wastewater'!$D$5:$N$352,MATCH('Density per LAD WWW20'!$B110,'Mapping wastewater'!$B$5:$B$352,0), MATCH('Density per LAD WWW20'!J$3,'Mapping wastewater'!$D$4:$N$4,0))*'Density per LAD WWW20'!$D110</f>
        <v>0</v>
      </c>
      <c r="K110" s="25">
        <f>INDEX('Mapping wastewater'!$D$5:$N$352,MATCH('Density per LAD WWW20'!$B110,'Mapping wastewater'!$B$5:$B$352,0), MATCH('Density per LAD WWW20'!K$3,'Mapping wastewater'!$D$4:$N$4,0))*'Density per LAD WWW20'!$D110</f>
        <v>0</v>
      </c>
      <c r="L110" s="25">
        <f>INDEX('Mapping wastewater'!$D$5:$N$352,MATCH('Density per LAD WWW20'!$B110,'Mapping wastewater'!$B$5:$B$352,0), MATCH('Density per LAD WWW20'!L$3,'Mapping wastewater'!$D$4:$N$4,0))*'Density per LAD WWW20'!$D110</f>
        <v>0</v>
      </c>
      <c r="M110" s="25">
        <f>INDEX('Mapping wastewater'!$D$5:$N$352,MATCH('Density per LAD WWW20'!$B110,'Mapping wastewater'!$B$5:$B$352,0), MATCH('Density per LAD WWW20'!M$3,'Mapping wastewater'!$D$4:$N$4,0))*'Density per LAD WWW20'!$D110</f>
        <v>0</v>
      </c>
      <c r="N110" s="25">
        <f>INDEX('Mapping wastewater'!$D$5:$N$352,MATCH('Density per LAD WWW20'!$B110,'Mapping wastewater'!$B$5:$B$352,0), MATCH('Density per LAD WWW20'!N$3,'Mapping wastewater'!$D$4:$N$4,0))*'Density per LAD WWW20'!$D110</f>
        <v>0</v>
      </c>
      <c r="O110" s="25">
        <f>INDEX('Mapping wastewater'!$D$5:$N$352,MATCH('Density per LAD WWW20'!$B110,'Mapping wastewater'!$B$5:$B$352,0), MATCH('Density per LAD WWW20'!O$3,'Mapping wastewater'!$D$4:$N$4,0))*'Density per LAD WWW20'!$D110</f>
        <v>266357</v>
      </c>
      <c r="P110" s="25">
        <f>INDEX('Mapping wastewater'!$D$5:$N$352,MATCH('Density per LAD WWW20'!$B110,'Mapping wastewater'!$B$5:$B$352,0), MATCH('Density per LAD WWW20'!P$3,'Mapping wastewater'!$D$4:$N$4,0))*'Density per LAD WWW20'!$D110</f>
        <v>0</v>
      </c>
      <c r="Q110" s="25">
        <f>INDEX('Mapping wastewater'!$D$5:$N$352,MATCH('Density per LAD WWW20'!$B110,'Mapping wastewater'!$B$5:$B$352,0), MATCH('Density per LAD WWW20'!Q$3,'Mapping wastewater'!$D$4:$N$4,0))*'Density per LAD WWW20'!$D110</f>
        <v>0</v>
      </c>
      <c r="R110" s="25">
        <f>INDEX('Mapping wastewater'!$D$5:$N$352,MATCH('Density per LAD WWW20'!$B110,'Mapping wastewater'!$B$5:$B$352,0), MATCH('Density per LAD WWW20'!R$3,'Mapping wastewater'!$D$4:$N$4,0))*'Density per LAD WWW20'!$D110</f>
        <v>0</v>
      </c>
    </row>
    <row r="111" spans="1:18">
      <c r="A111" s="9" t="s">
        <v>501</v>
      </c>
      <c r="B111" s="9" t="s">
        <v>502</v>
      </c>
      <c r="C111" s="9" t="s">
        <v>24</v>
      </c>
      <c r="D111" s="25">
        <f>INDEX('ONS data MYE 5'!$O$7:$O$446, MATCH($B111,'ONS data MYE 5'!$B$7:$B$446,0))</f>
        <v>227507</v>
      </c>
      <c r="E111" s="25">
        <f>INDEX('ONS data MYE 5'!$P$7:$P$446, MATCH($B111,'ONS data MYE 5'!$B$7:$B$446,0))</f>
        <v>15314</v>
      </c>
      <c r="F111" s="25">
        <f t="shared" si="2"/>
        <v>9.6365227216730691</v>
      </c>
      <c r="G111" s="25">
        <f t="shared" si="3"/>
        <v>92.86257016532133</v>
      </c>
      <c r="H111" s="25">
        <f>INDEX('Mapping wastewater'!$D$5:$N$352,MATCH('Density per LAD WWW20'!$B111,'Mapping wastewater'!$B$5:$B$352,0), MATCH('Density per LAD WWW20'!H$3,'Mapping wastewater'!$D$4:$N$4,0))*'Density per LAD WWW20'!$D111</f>
        <v>0</v>
      </c>
      <c r="I111" s="25">
        <f>INDEX('Mapping wastewater'!$D$5:$N$352,MATCH('Density per LAD WWW20'!$B111,'Mapping wastewater'!$B$5:$B$352,0), MATCH('Density per LAD WWW20'!I$3,'Mapping wastewater'!$D$4:$N$4,0))*'Density per LAD WWW20'!$D111</f>
        <v>0</v>
      </c>
      <c r="J111" s="25">
        <f>INDEX('Mapping wastewater'!$D$5:$N$352,MATCH('Density per LAD WWW20'!$B111,'Mapping wastewater'!$B$5:$B$352,0), MATCH('Density per LAD WWW20'!J$3,'Mapping wastewater'!$D$4:$N$4,0))*'Density per LAD WWW20'!$D111</f>
        <v>0</v>
      </c>
      <c r="K111" s="25">
        <f>INDEX('Mapping wastewater'!$D$5:$N$352,MATCH('Density per LAD WWW20'!$B111,'Mapping wastewater'!$B$5:$B$352,0), MATCH('Density per LAD WWW20'!K$3,'Mapping wastewater'!$D$4:$N$4,0))*'Density per LAD WWW20'!$D111</f>
        <v>0</v>
      </c>
      <c r="L111" s="25">
        <f>INDEX('Mapping wastewater'!$D$5:$N$352,MATCH('Density per LAD WWW20'!$B111,'Mapping wastewater'!$B$5:$B$352,0), MATCH('Density per LAD WWW20'!L$3,'Mapping wastewater'!$D$4:$N$4,0))*'Density per LAD WWW20'!$D111</f>
        <v>0</v>
      </c>
      <c r="M111" s="25">
        <f>INDEX('Mapping wastewater'!$D$5:$N$352,MATCH('Density per LAD WWW20'!$B111,'Mapping wastewater'!$B$5:$B$352,0), MATCH('Density per LAD WWW20'!M$3,'Mapping wastewater'!$D$4:$N$4,0))*'Density per LAD WWW20'!$D111</f>
        <v>0</v>
      </c>
      <c r="N111" s="25">
        <f>INDEX('Mapping wastewater'!$D$5:$N$352,MATCH('Density per LAD WWW20'!$B111,'Mapping wastewater'!$B$5:$B$352,0), MATCH('Density per LAD WWW20'!N$3,'Mapping wastewater'!$D$4:$N$4,0))*'Density per LAD WWW20'!$D111</f>
        <v>0</v>
      </c>
      <c r="O111" s="25">
        <f>INDEX('Mapping wastewater'!$D$5:$N$352,MATCH('Density per LAD WWW20'!$B111,'Mapping wastewater'!$B$5:$B$352,0), MATCH('Density per LAD WWW20'!O$3,'Mapping wastewater'!$D$4:$N$4,0))*'Density per LAD WWW20'!$D111</f>
        <v>248115</v>
      </c>
      <c r="P111" s="25">
        <f>INDEX('Mapping wastewater'!$D$5:$N$352,MATCH('Density per LAD WWW20'!$B111,'Mapping wastewater'!$B$5:$B$352,0), MATCH('Density per LAD WWW20'!P$3,'Mapping wastewater'!$D$4:$N$4,0))*'Density per LAD WWW20'!$D111</f>
        <v>0</v>
      </c>
      <c r="Q111" s="25">
        <f>INDEX('Mapping wastewater'!$D$5:$N$352,MATCH('Density per LAD WWW20'!$B111,'Mapping wastewater'!$B$5:$B$352,0), MATCH('Density per LAD WWW20'!Q$3,'Mapping wastewater'!$D$4:$N$4,0))*'Density per LAD WWW20'!$D111</f>
        <v>0</v>
      </c>
      <c r="R111" s="25">
        <f>INDEX('Mapping wastewater'!$D$5:$N$352,MATCH('Density per LAD WWW20'!$B111,'Mapping wastewater'!$B$5:$B$352,0), MATCH('Density per LAD WWW20'!R$3,'Mapping wastewater'!$D$4:$N$4,0))*'Density per LAD WWW20'!$D111</f>
        <v>0</v>
      </c>
    </row>
    <row r="112" spans="1:18">
      <c r="A112" s="9" t="s">
        <v>503</v>
      </c>
      <c r="B112" s="9" t="s">
        <v>504</v>
      </c>
      <c r="C112" s="9" t="s">
        <v>24</v>
      </c>
      <c r="D112" s="25">
        <f>INDEX('ONS data MYE 5'!$O$7:$O$446, MATCH($B112,'ONS data MYE 5'!$B$7:$B$446,0))</f>
        <v>158589</v>
      </c>
      <c r="E112" s="25">
        <f>INDEX('ONS data MYE 5'!$P$7:$P$446, MATCH($B112,'ONS data MYE 5'!$B$7:$B$446,0))</f>
        <v>13081</v>
      </c>
      <c r="F112" s="25">
        <f t="shared" si="2"/>
        <v>9.4789160746882271</v>
      </c>
      <c r="G112" s="25">
        <f t="shared" si="3"/>
        <v>89.849849950982872</v>
      </c>
      <c r="H112" s="25">
        <f>INDEX('Mapping wastewater'!$D$5:$N$352,MATCH('Density per LAD WWW20'!$B112,'Mapping wastewater'!$B$5:$B$352,0), MATCH('Density per LAD WWW20'!H$3,'Mapping wastewater'!$D$4:$N$4,0))*'Density per LAD WWW20'!$D112</f>
        <v>0</v>
      </c>
      <c r="I112" s="25">
        <f>INDEX('Mapping wastewater'!$D$5:$N$352,MATCH('Density per LAD WWW20'!$B112,'Mapping wastewater'!$B$5:$B$352,0), MATCH('Density per LAD WWW20'!I$3,'Mapping wastewater'!$D$4:$N$4,0))*'Density per LAD WWW20'!$D112</f>
        <v>0</v>
      </c>
      <c r="J112" s="25">
        <f>INDEX('Mapping wastewater'!$D$5:$N$352,MATCH('Density per LAD WWW20'!$B112,'Mapping wastewater'!$B$5:$B$352,0), MATCH('Density per LAD WWW20'!J$3,'Mapping wastewater'!$D$4:$N$4,0))*'Density per LAD WWW20'!$D112</f>
        <v>0</v>
      </c>
      <c r="K112" s="25">
        <f>INDEX('Mapping wastewater'!$D$5:$N$352,MATCH('Density per LAD WWW20'!$B112,'Mapping wastewater'!$B$5:$B$352,0), MATCH('Density per LAD WWW20'!K$3,'Mapping wastewater'!$D$4:$N$4,0))*'Density per LAD WWW20'!$D112</f>
        <v>0</v>
      </c>
      <c r="L112" s="25">
        <f>INDEX('Mapping wastewater'!$D$5:$N$352,MATCH('Density per LAD WWW20'!$B112,'Mapping wastewater'!$B$5:$B$352,0), MATCH('Density per LAD WWW20'!L$3,'Mapping wastewater'!$D$4:$N$4,0))*'Density per LAD WWW20'!$D112</f>
        <v>0</v>
      </c>
      <c r="M112" s="25">
        <f>INDEX('Mapping wastewater'!$D$5:$N$352,MATCH('Density per LAD WWW20'!$B112,'Mapping wastewater'!$B$5:$B$352,0), MATCH('Density per LAD WWW20'!M$3,'Mapping wastewater'!$D$4:$N$4,0))*'Density per LAD WWW20'!$D112</f>
        <v>0</v>
      </c>
      <c r="N112" s="25">
        <f>INDEX('Mapping wastewater'!$D$5:$N$352,MATCH('Density per LAD WWW20'!$B112,'Mapping wastewater'!$B$5:$B$352,0), MATCH('Density per LAD WWW20'!N$3,'Mapping wastewater'!$D$4:$N$4,0))*'Density per LAD WWW20'!$D112</f>
        <v>0</v>
      </c>
      <c r="O112" s="25">
        <f>INDEX('Mapping wastewater'!$D$5:$N$352,MATCH('Density per LAD WWW20'!$B112,'Mapping wastewater'!$B$5:$B$352,0), MATCH('Density per LAD WWW20'!O$3,'Mapping wastewater'!$D$4:$N$4,0))*'Density per LAD WWW20'!$D112</f>
        <v>156864</v>
      </c>
      <c r="P112" s="25">
        <f>INDEX('Mapping wastewater'!$D$5:$N$352,MATCH('Density per LAD WWW20'!$B112,'Mapping wastewater'!$B$5:$B$352,0), MATCH('Density per LAD WWW20'!P$3,'Mapping wastewater'!$D$4:$N$4,0))*'Density per LAD WWW20'!$D112</f>
        <v>0</v>
      </c>
      <c r="Q112" s="25">
        <f>INDEX('Mapping wastewater'!$D$5:$N$352,MATCH('Density per LAD WWW20'!$B112,'Mapping wastewater'!$B$5:$B$352,0), MATCH('Density per LAD WWW20'!Q$3,'Mapping wastewater'!$D$4:$N$4,0))*'Density per LAD WWW20'!$D112</f>
        <v>0</v>
      </c>
      <c r="R112" s="25">
        <f>INDEX('Mapping wastewater'!$D$5:$N$352,MATCH('Density per LAD WWW20'!$B112,'Mapping wastewater'!$B$5:$B$352,0), MATCH('Density per LAD WWW20'!R$3,'Mapping wastewater'!$D$4:$N$4,0))*'Density per LAD WWW20'!$D112</f>
        <v>0</v>
      </c>
    </row>
    <row r="113" spans="1:18">
      <c r="A113" s="9" t="s">
        <v>505</v>
      </c>
      <c r="B113" s="9" t="s">
        <v>506</v>
      </c>
      <c r="C113" s="9" t="s">
        <v>24</v>
      </c>
      <c r="D113" s="25">
        <f>INDEX('ONS data MYE 5'!$O$7:$O$446, MATCH($B113,'ONS data MYE 5'!$B$7:$B$446,0))</f>
        <v>171609</v>
      </c>
      <c r="E113" s="25">
        <f>INDEX('ONS data MYE 5'!$P$7:$P$446, MATCH($B113,'ONS data MYE 5'!$B$7:$B$446,0))</f>
        <v>4606</v>
      </c>
      <c r="F113" s="25">
        <f t="shared" si="2"/>
        <v>8.4351150803806298</v>
      </c>
      <c r="G113" s="25">
        <f t="shared" si="3"/>
        <v>71.151166419264726</v>
      </c>
      <c r="H113" s="25">
        <f>INDEX('Mapping wastewater'!$D$5:$N$352,MATCH('Density per LAD WWW20'!$B113,'Mapping wastewater'!$B$5:$B$352,0), MATCH('Density per LAD WWW20'!H$3,'Mapping wastewater'!$D$4:$N$4,0))*'Density per LAD WWW20'!$D113</f>
        <v>0</v>
      </c>
      <c r="I113" s="25">
        <f>INDEX('Mapping wastewater'!$D$5:$N$352,MATCH('Density per LAD WWW20'!$B113,'Mapping wastewater'!$B$5:$B$352,0), MATCH('Density per LAD WWW20'!I$3,'Mapping wastewater'!$D$4:$N$4,0))*'Density per LAD WWW20'!$D113</f>
        <v>0</v>
      </c>
      <c r="J113" s="25">
        <f>INDEX('Mapping wastewater'!$D$5:$N$352,MATCH('Density per LAD WWW20'!$B113,'Mapping wastewater'!$B$5:$B$352,0), MATCH('Density per LAD WWW20'!J$3,'Mapping wastewater'!$D$4:$N$4,0))*'Density per LAD WWW20'!$D113</f>
        <v>0</v>
      </c>
      <c r="K113" s="25">
        <f>INDEX('Mapping wastewater'!$D$5:$N$352,MATCH('Density per LAD WWW20'!$B113,'Mapping wastewater'!$B$5:$B$352,0), MATCH('Density per LAD WWW20'!K$3,'Mapping wastewater'!$D$4:$N$4,0))*'Density per LAD WWW20'!$D113</f>
        <v>0</v>
      </c>
      <c r="L113" s="25">
        <f>INDEX('Mapping wastewater'!$D$5:$N$352,MATCH('Density per LAD WWW20'!$B113,'Mapping wastewater'!$B$5:$B$352,0), MATCH('Density per LAD WWW20'!L$3,'Mapping wastewater'!$D$4:$N$4,0))*'Density per LAD WWW20'!$D113</f>
        <v>0</v>
      </c>
      <c r="M113" s="25">
        <f>INDEX('Mapping wastewater'!$D$5:$N$352,MATCH('Density per LAD WWW20'!$B113,'Mapping wastewater'!$B$5:$B$352,0), MATCH('Density per LAD WWW20'!M$3,'Mapping wastewater'!$D$4:$N$4,0))*'Density per LAD WWW20'!$D113</f>
        <v>0</v>
      </c>
      <c r="N113" s="25">
        <f>INDEX('Mapping wastewater'!$D$5:$N$352,MATCH('Density per LAD WWW20'!$B113,'Mapping wastewater'!$B$5:$B$352,0), MATCH('Density per LAD WWW20'!N$3,'Mapping wastewater'!$D$4:$N$4,0))*'Density per LAD WWW20'!$D113</f>
        <v>0</v>
      </c>
      <c r="O113" s="25">
        <f>INDEX('Mapping wastewater'!$D$5:$N$352,MATCH('Density per LAD WWW20'!$B113,'Mapping wastewater'!$B$5:$B$352,0), MATCH('Density per LAD WWW20'!O$3,'Mapping wastewater'!$D$4:$N$4,0))*'Density per LAD WWW20'!$D113</f>
        <v>179142</v>
      </c>
      <c r="P113" s="25">
        <f>INDEX('Mapping wastewater'!$D$5:$N$352,MATCH('Density per LAD WWW20'!$B113,'Mapping wastewater'!$B$5:$B$352,0), MATCH('Density per LAD WWW20'!P$3,'Mapping wastewater'!$D$4:$N$4,0))*'Density per LAD WWW20'!$D113</f>
        <v>0</v>
      </c>
      <c r="Q113" s="25">
        <f>INDEX('Mapping wastewater'!$D$5:$N$352,MATCH('Density per LAD WWW20'!$B113,'Mapping wastewater'!$B$5:$B$352,0), MATCH('Density per LAD WWW20'!Q$3,'Mapping wastewater'!$D$4:$N$4,0))*'Density per LAD WWW20'!$D113</f>
        <v>0</v>
      </c>
      <c r="R113" s="25">
        <f>INDEX('Mapping wastewater'!$D$5:$N$352,MATCH('Density per LAD WWW20'!$B113,'Mapping wastewater'!$B$5:$B$352,0), MATCH('Density per LAD WWW20'!R$3,'Mapping wastewater'!$D$4:$N$4,0))*'Density per LAD WWW20'!$D113</f>
        <v>0</v>
      </c>
    </row>
    <row r="114" spans="1:18">
      <c r="A114" s="9" t="s">
        <v>507</v>
      </c>
      <c r="B114" s="9" t="s">
        <v>508</v>
      </c>
      <c r="C114" s="9" t="s">
        <v>24</v>
      </c>
      <c r="D114" s="25">
        <f>INDEX('ONS data MYE 5'!$O$7:$O$446, MATCH($B114,'ONS data MYE 5'!$B$7:$B$446,0))</f>
        <v>320736</v>
      </c>
      <c r="E114" s="25">
        <f>INDEX('ONS data MYE 5'!$P$7:$P$446, MATCH($B114,'ONS data MYE 5'!$B$7:$B$446,0))</f>
        <v>11963</v>
      </c>
      <c r="F114" s="25">
        <f t="shared" si="2"/>
        <v>9.389573832170905</v>
      </c>
      <c r="G114" s="25">
        <f t="shared" si="3"/>
        <v>88.164096749788612</v>
      </c>
      <c r="H114" s="25">
        <f>INDEX('Mapping wastewater'!$D$5:$N$352,MATCH('Density per LAD WWW20'!$B114,'Mapping wastewater'!$B$5:$B$352,0), MATCH('Density per LAD WWW20'!H$3,'Mapping wastewater'!$D$4:$N$4,0))*'Density per LAD WWW20'!$D114</f>
        <v>0</v>
      </c>
      <c r="I114" s="25">
        <f>INDEX('Mapping wastewater'!$D$5:$N$352,MATCH('Density per LAD WWW20'!$B114,'Mapping wastewater'!$B$5:$B$352,0), MATCH('Density per LAD WWW20'!I$3,'Mapping wastewater'!$D$4:$N$4,0))*'Density per LAD WWW20'!$D114</f>
        <v>0</v>
      </c>
      <c r="J114" s="25">
        <f>INDEX('Mapping wastewater'!$D$5:$N$352,MATCH('Density per LAD WWW20'!$B114,'Mapping wastewater'!$B$5:$B$352,0), MATCH('Density per LAD WWW20'!J$3,'Mapping wastewater'!$D$4:$N$4,0))*'Density per LAD WWW20'!$D114</f>
        <v>0</v>
      </c>
      <c r="K114" s="25">
        <f>INDEX('Mapping wastewater'!$D$5:$N$352,MATCH('Density per LAD WWW20'!$B114,'Mapping wastewater'!$B$5:$B$352,0), MATCH('Density per LAD WWW20'!K$3,'Mapping wastewater'!$D$4:$N$4,0))*'Density per LAD WWW20'!$D114</f>
        <v>0</v>
      </c>
      <c r="L114" s="25">
        <f>INDEX('Mapping wastewater'!$D$5:$N$352,MATCH('Density per LAD WWW20'!$B114,'Mapping wastewater'!$B$5:$B$352,0), MATCH('Density per LAD WWW20'!L$3,'Mapping wastewater'!$D$4:$N$4,0))*'Density per LAD WWW20'!$D114</f>
        <v>0</v>
      </c>
      <c r="M114" s="25">
        <f>INDEX('Mapping wastewater'!$D$5:$N$352,MATCH('Density per LAD WWW20'!$B114,'Mapping wastewater'!$B$5:$B$352,0), MATCH('Density per LAD WWW20'!M$3,'Mapping wastewater'!$D$4:$N$4,0))*'Density per LAD WWW20'!$D114</f>
        <v>0</v>
      </c>
      <c r="N114" s="25">
        <f>INDEX('Mapping wastewater'!$D$5:$N$352,MATCH('Density per LAD WWW20'!$B114,'Mapping wastewater'!$B$5:$B$352,0), MATCH('Density per LAD WWW20'!N$3,'Mapping wastewater'!$D$4:$N$4,0))*'Density per LAD WWW20'!$D114</f>
        <v>0</v>
      </c>
      <c r="O114" s="25">
        <f>INDEX('Mapping wastewater'!$D$5:$N$352,MATCH('Density per LAD WWW20'!$B114,'Mapping wastewater'!$B$5:$B$352,0), MATCH('Density per LAD WWW20'!O$3,'Mapping wastewater'!$D$4:$N$4,0))*'Density per LAD WWW20'!$D114</f>
        <v>321813</v>
      </c>
      <c r="P114" s="25">
        <f>INDEX('Mapping wastewater'!$D$5:$N$352,MATCH('Density per LAD WWW20'!$B114,'Mapping wastewater'!$B$5:$B$352,0), MATCH('Density per LAD WWW20'!P$3,'Mapping wastewater'!$D$4:$N$4,0))*'Density per LAD WWW20'!$D114</f>
        <v>0</v>
      </c>
      <c r="Q114" s="25">
        <f>INDEX('Mapping wastewater'!$D$5:$N$352,MATCH('Density per LAD WWW20'!$B114,'Mapping wastewater'!$B$5:$B$352,0), MATCH('Density per LAD WWW20'!Q$3,'Mapping wastewater'!$D$4:$N$4,0))*'Density per LAD WWW20'!$D114</f>
        <v>0</v>
      </c>
      <c r="R114" s="25">
        <f>INDEX('Mapping wastewater'!$D$5:$N$352,MATCH('Density per LAD WWW20'!$B114,'Mapping wastewater'!$B$5:$B$352,0), MATCH('Density per LAD WWW20'!R$3,'Mapping wastewater'!$D$4:$N$4,0))*'Density per LAD WWW20'!$D114</f>
        <v>0</v>
      </c>
    </row>
    <row r="115" spans="1:18">
      <c r="A115" s="9" t="s">
        <v>509</v>
      </c>
      <c r="B115" s="9" t="s">
        <v>510</v>
      </c>
      <c r="C115" s="9" t="s">
        <v>24</v>
      </c>
      <c r="D115" s="25">
        <f>INDEX('ONS data MYE 5'!$O$7:$O$446, MATCH($B115,'ONS data MYE 5'!$B$7:$B$446,0))</f>
        <v>294999</v>
      </c>
      <c r="E115" s="25">
        <f>INDEX('ONS data MYE 5'!$P$7:$P$446, MATCH($B115,'ONS data MYE 5'!$B$7:$B$446,0))</f>
        <v>8393</v>
      </c>
      <c r="F115" s="25">
        <f t="shared" si="2"/>
        <v>9.0351533040828276</v>
      </c>
      <c r="G115" s="25">
        <f t="shared" si="3"/>
        <v>81.633995228278835</v>
      </c>
      <c r="H115" s="25">
        <f>INDEX('Mapping wastewater'!$D$5:$N$352,MATCH('Density per LAD WWW20'!$B115,'Mapping wastewater'!$B$5:$B$352,0), MATCH('Density per LAD WWW20'!H$3,'Mapping wastewater'!$D$4:$N$4,0))*'Density per LAD WWW20'!$D115</f>
        <v>0</v>
      </c>
      <c r="I115" s="25">
        <f>INDEX('Mapping wastewater'!$D$5:$N$352,MATCH('Density per LAD WWW20'!$B115,'Mapping wastewater'!$B$5:$B$352,0), MATCH('Density per LAD WWW20'!I$3,'Mapping wastewater'!$D$4:$N$4,0))*'Density per LAD WWW20'!$D115</f>
        <v>0</v>
      </c>
      <c r="J115" s="25">
        <f>INDEX('Mapping wastewater'!$D$5:$N$352,MATCH('Density per LAD WWW20'!$B115,'Mapping wastewater'!$B$5:$B$352,0), MATCH('Density per LAD WWW20'!J$3,'Mapping wastewater'!$D$4:$N$4,0))*'Density per LAD WWW20'!$D115</f>
        <v>0</v>
      </c>
      <c r="K115" s="25">
        <f>INDEX('Mapping wastewater'!$D$5:$N$352,MATCH('Density per LAD WWW20'!$B115,'Mapping wastewater'!$B$5:$B$352,0), MATCH('Density per LAD WWW20'!K$3,'Mapping wastewater'!$D$4:$N$4,0))*'Density per LAD WWW20'!$D115</f>
        <v>0</v>
      </c>
      <c r="L115" s="25">
        <f>INDEX('Mapping wastewater'!$D$5:$N$352,MATCH('Density per LAD WWW20'!$B115,'Mapping wastewater'!$B$5:$B$352,0), MATCH('Density per LAD WWW20'!L$3,'Mapping wastewater'!$D$4:$N$4,0))*'Density per LAD WWW20'!$D115</f>
        <v>0</v>
      </c>
      <c r="M115" s="25">
        <f>INDEX('Mapping wastewater'!$D$5:$N$352,MATCH('Density per LAD WWW20'!$B115,'Mapping wastewater'!$B$5:$B$352,0), MATCH('Density per LAD WWW20'!M$3,'Mapping wastewater'!$D$4:$N$4,0))*'Density per LAD WWW20'!$D115</f>
        <v>0</v>
      </c>
      <c r="N115" s="25">
        <f>INDEX('Mapping wastewater'!$D$5:$N$352,MATCH('Density per LAD WWW20'!$B115,'Mapping wastewater'!$B$5:$B$352,0), MATCH('Density per LAD WWW20'!N$3,'Mapping wastewater'!$D$4:$N$4,0))*'Density per LAD WWW20'!$D115</f>
        <v>0</v>
      </c>
      <c r="O115" s="25">
        <f>INDEX('Mapping wastewater'!$D$5:$N$352,MATCH('Density per LAD WWW20'!$B115,'Mapping wastewater'!$B$5:$B$352,0), MATCH('Density per LAD WWW20'!O$3,'Mapping wastewater'!$D$4:$N$4,0))*'Density per LAD WWW20'!$D115</f>
        <v>305309</v>
      </c>
      <c r="P115" s="25">
        <f>INDEX('Mapping wastewater'!$D$5:$N$352,MATCH('Density per LAD WWW20'!$B115,'Mapping wastewater'!$B$5:$B$352,0), MATCH('Density per LAD WWW20'!P$3,'Mapping wastewater'!$D$4:$N$4,0))*'Density per LAD WWW20'!$D115</f>
        <v>0</v>
      </c>
      <c r="Q115" s="25">
        <f>INDEX('Mapping wastewater'!$D$5:$N$352,MATCH('Density per LAD WWW20'!$B115,'Mapping wastewater'!$B$5:$B$352,0), MATCH('Density per LAD WWW20'!Q$3,'Mapping wastewater'!$D$4:$N$4,0))*'Density per LAD WWW20'!$D115</f>
        <v>0</v>
      </c>
      <c r="R115" s="25">
        <f>INDEX('Mapping wastewater'!$D$5:$N$352,MATCH('Density per LAD WWW20'!$B115,'Mapping wastewater'!$B$5:$B$352,0), MATCH('Density per LAD WWW20'!R$3,'Mapping wastewater'!$D$4:$N$4,0))*'Density per LAD WWW20'!$D115</f>
        <v>0</v>
      </c>
    </row>
    <row r="116" spans="1:18">
      <c r="A116" s="9" t="s">
        <v>511</v>
      </c>
      <c r="B116" s="9" t="s">
        <v>512</v>
      </c>
      <c r="C116" s="9" t="s">
        <v>24</v>
      </c>
      <c r="D116" s="25">
        <f>INDEX('ONS data MYE 5'!$O$7:$O$446, MATCH($B116,'ONS data MYE 5'!$B$7:$B$446,0))</f>
        <v>205965</v>
      </c>
      <c r="E116" s="25">
        <f>INDEX('ONS data MYE 5'!$P$7:$P$446, MATCH($B116,'ONS data MYE 5'!$B$7:$B$446,0))</f>
        <v>5474</v>
      </c>
      <c r="F116" s="25">
        <f t="shared" si="2"/>
        <v>8.6077648896006238</v>
      </c>
      <c r="G116" s="25">
        <f t="shared" si="3"/>
        <v>74.093616394641245</v>
      </c>
      <c r="H116" s="25">
        <f>INDEX('Mapping wastewater'!$D$5:$N$352,MATCH('Density per LAD WWW20'!$B116,'Mapping wastewater'!$B$5:$B$352,0), MATCH('Density per LAD WWW20'!H$3,'Mapping wastewater'!$D$4:$N$4,0))*'Density per LAD WWW20'!$D116</f>
        <v>0</v>
      </c>
      <c r="I116" s="25">
        <f>INDEX('Mapping wastewater'!$D$5:$N$352,MATCH('Density per LAD WWW20'!$B116,'Mapping wastewater'!$B$5:$B$352,0), MATCH('Density per LAD WWW20'!I$3,'Mapping wastewater'!$D$4:$N$4,0))*'Density per LAD WWW20'!$D116</f>
        <v>0</v>
      </c>
      <c r="J116" s="25">
        <f>INDEX('Mapping wastewater'!$D$5:$N$352,MATCH('Density per LAD WWW20'!$B116,'Mapping wastewater'!$B$5:$B$352,0), MATCH('Density per LAD WWW20'!J$3,'Mapping wastewater'!$D$4:$N$4,0))*'Density per LAD WWW20'!$D116</f>
        <v>0</v>
      </c>
      <c r="K116" s="25">
        <f>INDEX('Mapping wastewater'!$D$5:$N$352,MATCH('Density per LAD WWW20'!$B116,'Mapping wastewater'!$B$5:$B$352,0), MATCH('Density per LAD WWW20'!K$3,'Mapping wastewater'!$D$4:$N$4,0))*'Density per LAD WWW20'!$D116</f>
        <v>0</v>
      </c>
      <c r="L116" s="25">
        <f>INDEX('Mapping wastewater'!$D$5:$N$352,MATCH('Density per LAD WWW20'!$B116,'Mapping wastewater'!$B$5:$B$352,0), MATCH('Density per LAD WWW20'!L$3,'Mapping wastewater'!$D$4:$N$4,0))*'Density per LAD WWW20'!$D116</f>
        <v>0</v>
      </c>
      <c r="M116" s="25">
        <f>INDEX('Mapping wastewater'!$D$5:$N$352,MATCH('Density per LAD WWW20'!$B116,'Mapping wastewater'!$B$5:$B$352,0), MATCH('Density per LAD WWW20'!M$3,'Mapping wastewater'!$D$4:$N$4,0))*'Density per LAD WWW20'!$D116</f>
        <v>0</v>
      </c>
      <c r="N116" s="25">
        <f>INDEX('Mapping wastewater'!$D$5:$N$352,MATCH('Density per LAD WWW20'!$B116,'Mapping wastewater'!$B$5:$B$352,0), MATCH('Density per LAD WWW20'!N$3,'Mapping wastewater'!$D$4:$N$4,0))*'Density per LAD WWW20'!$D116</f>
        <v>0</v>
      </c>
      <c r="O116" s="25">
        <f>INDEX('Mapping wastewater'!$D$5:$N$352,MATCH('Density per LAD WWW20'!$B116,'Mapping wastewater'!$B$5:$B$352,0), MATCH('Density per LAD WWW20'!O$3,'Mapping wastewater'!$D$4:$N$4,0))*'Density per LAD WWW20'!$D116</f>
        <v>206453</v>
      </c>
      <c r="P116" s="25">
        <f>INDEX('Mapping wastewater'!$D$5:$N$352,MATCH('Density per LAD WWW20'!$B116,'Mapping wastewater'!$B$5:$B$352,0), MATCH('Density per LAD WWW20'!P$3,'Mapping wastewater'!$D$4:$N$4,0))*'Density per LAD WWW20'!$D116</f>
        <v>0</v>
      </c>
      <c r="Q116" s="25">
        <f>INDEX('Mapping wastewater'!$D$5:$N$352,MATCH('Density per LAD WWW20'!$B116,'Mapping wastewater'!$B$5:$B$352,0), MATCH('Density per LAD WWW20'!Q$3,'Mapping wastewater'!$D$4:$N$4,0))*'Density per LAD WWW20'!$D116</f>
        <v>0</v>
      </c>
      <c r="R116" s="25">
        <f>INDEX('Mapping wastewater'!$D$5:$N$352,MATCH('Density per LAD WWW20'!$B116,'Mapping wastewater'!$B$5:$B$352,0), MATCH('Density per LAD WWW20'!R$3,'Mapping wastewater'!$D$4:$N$4,0))*'Density per LAD WWW20'!$D116</f>
        <v>0</v>
      </c>
    </row>
    <row r="117" spans="1:18">
      <c r="A117" s="9" t="s">
        <v>513</v>
      </c>
      <c r="B117" s="9" t="s">
        <v>514</v>
      </c>
      <c r="C117" s="9" t="s">
        <v>24</v>
      </c>
      <c r="D117" s="25">
        <f>INDEX('ONS data MYE 5'!$O$7:$O$446, MATCH($B117,'ONS data MYE 5'!$B$7:$B$446,0))</f>
        <v>336254</v>
      </c>
      <c r="E117" s="25">
        <f>INDEX('ONS data MYE 5'!$P$7:$P$446, MATCH($B117,'ONS data MYE 5'!$B$7:$B$446,0))</f>
        <v>9288</v>
      </c>
      <c r="F117" s="25">
        <f t="shared" si="2"/>
        <v>9.1364785233777273</v>
      </c>
      <c r="G117" s="25">
        <f t="shared" si="3"/>
        <v>83.475239808142462</v>
      </c>
      <c r="H117" s="25">
        <f>INDEX('Mapping wastewater'!$D$5:$N$352,MATCH('Density per LAD WWW20'!$B117,'Mapping wastewater'!$B$5:$B$352,0), MATCH('Density per LAD WWW20'!H$3,'Mapping wastewater'!$D$4:$N$4,0))*'Density per LAD WWW20'!$D117</f>
        <v>0</v>
      </c>
      <c r="I117" s="25">
        <f>INDEX('Mapping wastewater'!$D$5:$N$352,MATCH('Density per LAD WWW20'!$B117,'Mapping wastewater'!$B$5:$B$352,0), MATCH('Density per LAD WWW20'!I$3,'Mapping wastewater'!$D$4:$N$4,0))*'Density per LAD WWW20'!$D117</f>
        <v>0</v>
      </c>
      <c r="J117" s="25">
        <f>INDEX('Mapping wastewater'!$D$5:$N$352,MATCH('Density per LAD WWW20'!$B117,'Mapping wastewater'!$B$5:$B$352,0), MATCH('Density per LAD WWW20'!J$3,'Mapping wastewater'!$D$4:$N$4,0))*'Density per LAD WWW20'!$D117</f>
        <v>0</v>
      </c>
      <c r="K117" s="25">
        <f>INDEX('Mapping wastewater'!$D$5:$N$352,MATCH('Density per LAD WWW20'!$B117,'Mapping wastewater'!$B$5:$B$352,0), MATCH('Density per LAD WWW20'!K$3,'Mapping wastewater'!$D$4:$N$4,0))*'Density per LAD WWW20'!$D117</f>
        <v>0</v>
      </c>
      <c r="L117" s="25">
        <f>INDEX('Mapping wastewater'!$D$5:$N$352,MATCH('Density per LAD WWW20'!$B117,'Mapping wastewater'!$B$5:$B$352,0), MATCH('Density per LAD WWW20'!L$3,'Mapping wastewater'!$D$4:$N$4,0))*'Density per LAD WWW20'!$D117</f>
        <v>0</v>
      </c>
      <c r="M117" s="25">
        <f>INDEX('Mapping wastewater'!$D$5:$N$352,MATCH('Density per LAD WWW20'!$B117,'Mapping wastewater'!$B$5:$B$352,0), MATCH('Density per LAD WWW20'!M$3,'Mapping wastewater'!$D$4:$N$4,0))*'Density per LAD WWW20'!$D117</f>
        <v>0</v>
      </c>
      <c r="N117" s="25">
        <f>INDEX('Mapping wastewater'!$D$5:$N$352,MATCH('Density per LAD WWW20'!$B117,'Mapping wastewater'!$B$5:$B$352,0), MATCH('Density per LAD WWW20'!N$3,'Mapping wastewater'!$D$4:$N$4,0))*'Density per LAD WWW20'!$D117</f>
        <v>0</v>
      </c>
      <c r="O117" s="25">
        <f>INDEX('Mapping wastewater'!$D$5:$N$352,MATCH('Density per LAD WWW20'!$B117,'Mapping wastewater'!$B$5:$B$352,0), MATCH('Density per LAD WWW20'!O$3,'Mapping wastewater'!$D$4:$N$4,0))*'Density per LAD WWW20'!$D117</f>
        <v>355266</v>
      </c>
      <c r="P117" s="25">
        <f>INDEX('Mapping wastewater'!$D$5:$N$352,MATCH('Density per LAD WWW20'!$B117,'Mapping wastewater'!$B$5:$B$352,0), MATCH('Density per LAD WWW20'!P$3,'Mapping wastewater'!$D$4:$N$4,0))*'Density per LAD WWW20'!$D117</f>
        <v>0</v>
      </c>
      <c r="Q117" s="25">
        <f>INDEX('Mapping wastewater'!$D$5:$N$352,MATCH('Density per LAD WWW20'!$B117,'Mapping wastewater'!$B$5:$B$352,0), MATCH('Density per LAD WWW20'!Q$3,'Mapping wastewater'!$D$4:$N$4,0))*'Density per LAD WWW20'!$D117</f>
        <v>0</v>
      </c>
      <c r="R117" s="25">
        <f>INDEX('Mapping wastewater'!$D$5:$N$352,MATCH('Density per LAD WWW20'!$B117,'Mapping wastewater'!$B$5:$B$352,0), MATCH('Density per LAD WWW20'!R$3,'Mapping wastewater'!$D$4:$N$4,0))*'Density per LAD WWW20'!$D117</f>
        <v>0</v>
      </c>
    </row>
    <row r="118" spans="1:18">
      <c r="A118" s="9" t="s">
        <v>515</v>
      </c>
      <c r="B118" s="9" t="s">
        <v>516</v>
      </c>
      <c r="C118" s="9" t="s">
        <v>24</v>
      </c>
      <c r="D118" s="25">
        <f>INDEX('ONS data MYE 5'!$O$7:$O$446, MATCH($B118,'ONS data MYE 5'!$B$7:$B$446,0))</f>
        <v>297928</v>
      </c>
      <c r="E118" s="25">
        <f>INDEX('ONS data MYE 5'!$P$7:$P$446, MATCH($B118,'ONS data MYE 5'!$B$7:$B$446,0))</f>
        <v>5281</v>
      </c>
      <c r="F118" s="25">
        <f t="shared" si="2"/>
        <v>8.5718707527069338</v>
      </c>
      <c r="G118" s="25">
        <f t="shared" si="3"/>
        <v>73.476968201112541</v>
      </c>
      <c r="H118" s="25">
        <f>INDEX('Mapping wastewater'!$D$5:$N$352,MATCH('Density per LAD WWW20'!$B118,'Mapping wastewater'!$B$5:$B$352,0), MATCH('Density per LAD WWW20'!H$3,'Mapping wastewater'!$D$4:$N$4,0))*'Density per LAD WWW20'!$D118</f>
        <v>0</v>
      </c>
      <c r="I118" s="25">
        <f>INDEX('Mapping wastewater'!$D$5:$N$352,MATCH('Density per LAD WWW20'!$B118,'Mapping wastewater'!$B$5:$B$352,0), MATCH('Density per LAD WWW20'!I$3,'Mapping wastewater'!$D$4:$N$4,0))*'Density per LAD WWW20'!$D118</f>
        <v>0</v>
      </c>
      <c r="J118" s="25">
        <f>INDEX('Mapping wastewater'!$D$5:$N$352,MATCH('Density per LAD WWW20'!$B118,'Mapping wastewater'!$B$5:$B$352,0), MATCH('Density per LAD WWW20'!J$3,'Mapping wastewater'!$D$4:$N$4,0))*'Density per LAD WWW20'!$D118</f>
        <v>0</v>
      </c>
      <c r="K118" s="25">
        <f>INDEX('Mapping wastewater'!$D$5:$N$352,MATCH('Density per LAD WWW20'!$B118,'Mapping wastewater'!$B$5:$B$352,0), MATCH('Density per LAD WWW20'!K$3,'Mapping wastewater'!$D$4:$N$4,0))*'Density per LAD WWW20'!$D118</f>
        <v>0</v>
      </c>
      <c r="L118" s="25">
        <f>INDEX('Mapping wastewater'!$D$5:$N$352,MATCH('Density per LAD WWW20'!$B118,'Mapping wastewater'!$B$5:$B$352,0), MATCH('Density per LAD WWW20'!L$3,'Mapping wastewater'!$D$4:$N$4,0))*'Density per LAD WWW20'!$D118</f>
        <v>0</v>
      </c>
      <c r="M118" s="25">
        <f>INDEX('Mapping wastewater'!$D$5:$N$352,MATCH('Density per LAD WWW20'!$B118,'Mapping wastewater'!$B$5:$B$352,0), MATCH('Density per LAD WWW20'!M$3,'Mapping wastewater'!$D$4:$N$4,0))*'Density per LAD WWW20'!$D118</f>
        <v>0</v>
      </c>
      <c r="N118" s="25">
        <f>INDEX('Mapping wastewater'!$D$5:$N$352,MATCH('Density per LAD WWW20'!$B118,'Mapping wastewater'!$B$5:$B$352,0), MATCH('Density per LAD WWW20'!N$3,'Mapping wastewater'!$D$4:$N$4,0))*'Density per LAD WWW20'!$D118</f>
        <v>0</v>
      </c>
      <c r="O118" s="25">
        <f>INDEX('Mapping wastewater'!$D$5:$N$352,MATCH('Density per LAD WWW20'!$B118,'Mapping wastewater'!$B$5:$B$352,0), MATCH('Density per LAD WWW20'!O$3,'Mapping wastewater'!$D$4:$N$4,0))*'Density per LAD WWW20'!$D118</f>
        <v>305658</v>
      </c>
      <c r="P118" s="25">
        <f>INDEX('Mapping wastewater'!$D$5:$N$352,MATCH('Density per LAD WWW20'!$B118,'Mapping wastewater'!$B$5:$B$352,0), MATCH('Density per LAD WWW20'!P$3,'Mapping wastewater'!$D$4:$N$4,0))*'Density per LAD WWW20'!$D118</f>
        <v>0</v>
      </c>
      <c r="Q118" s="25">
        <f>INDEX('Mapping wastewater'!$D$5:$N$352,MATCH('Density per LAD WWW20'!$B118,'Mapping wastewater'!$B$5:$B$352,0), MATCH('Density per LAD WWW20'!Q$3,'Mapping wastewater'!$D$4:$N$4,0))*'Density per LAD WWW20'!$D118</f>
        <v>0</v>
      </c>
      <c r="R118" s="25">
        <f>INDEX('Mapping wastewater'!$D$5:$N$352,MATCH('Density per LAD WWW20'!$B118,'Mapping wastewater'!$B$5:$B$352,0), MATCH('Density per LAD WWW20'!R$3,'Mapping wastewater'!$D$4:$N$4,0))*'Density per LAD WWW20'!$D118</f>
        <v>0</v>
      </c>
    </row>
    <row r="119" spans="1:18">
      <c r="A119" s="9" t="s">
        <v>517</v>
      </c>
      <c r="B119" s="9" t="s">
        <v>518</v>
      </c>
      <c r="C119" s="9" t="s">
        <v>24</v>
      </c>
      <c r="D119" s="25">
        <f>INDEX('ONS data MYE 5'!$O$7:$O$446, MATCH($B119,'ONS data MYE 5'!$B$7:$B$446,0))</f>
        <v>194124</v>
      </c>
      <c r="E119" s="25">
        <f>INDEX('ONS data MYE 5'!$P$7:$P$446, MATCH($B119,'ONS data MYE 5'!$B$7:$B$446,0))</f>
        <v>3382</v>
      </c>
      <c r="F119" s="25">
        <f t="shared" si="2"/>
        <v>8.1262225294585253</v>
      </c>
      <c r="G119" s="25">
        <f t="shared" si="3"/>
        <v>66.035492598279319</v>
      </c>
      <c r="H119" s="25">
        <f>INDEX('Mapping wastewater'!$D$5:$N$352,MATCH('Density per LAD WWW20'!$B119,'Mapping wastewater'!$B$5:$B$352,0), MATCH('Density per LAD WWW20'!H$3,'Mapping wastewater'!$D$4:$N$4,0))*'Density per LAD WWW20'!$D119</f>
        <v>0</v>
      </c>
      <c r="I119" s="25">
        <f>INDEX('Mapping wastewater'!$D$5:$N$352,MATCH('Density per LAD WWW20'!$B119,'Mapping wastewater'!$B$5:$B$352,0), MATCH('Density per LAD WWW20'!I$3,'Mapping wastewater'!$D$4:$N$4,0))*'Density per LAD WWW20'!$D119</f>
        <v>0</v>
      </c>
      <c r="J119" s="25">
        <f>INDEX('Mapping wastewater'!$D$5:$N$352,MATCH('Density per LAD WWW20'!$B119,'Mapping wastewater'!$B$5:$B$352,0), MATCH('Density per LAD WWW20'!J$3,'Mapping wastewater'!$D$4:$N$4,0))*'Density per LAD WWW20'!$D119</f>
        <v>0</v>
      </c>
      <c r="K119" s="25">
        <f>INDEX('Mapping wastewater'!$D$5:$N$352,MATCH('Density per LAD WWW20'!$B119,'Mapping wastewater'!$B$5:$B$352,0), MATCH('Density per LAD WWW20'!K$3,'Mapping wastewater'!$D$4:$N$4,0))*'Density per LAD WWW20'!$D119</f>
        <v>0</v>
      </c>
      <c r="L119" s="25">
        <f>INDEX('Mapping wastewater'!$D$5:$N$352,MATCH('Density per LAD WWW20'!$B119,'Mapping wastewater'!$B$5:$B$352,0), MATCH('Density per LAD WWW20'!L$3,'Mapping wastewater'!$D$4:$N$4,0))*'Density per LAD WWW20'!$D119</f>
        <v>0</v>
      </c>
      <c r="M119" s="25">
        <f>INDEX('Mapping wastewater'!$D$5:$N$352,MATCH('Density per LAD WWW20'!$B119,'Mapping wastewater'!$B$5:$B$352,0), MATCH('Density per LAD WWW20'!M$3,'Mapping wastewater'!$D$4:$N$4,0))*'Density per LAD WWW20'!$D119</f>
        <v>0</v>
      </c>
      <c r="N119" s="25">
        <f>INDEX('Mapping wastewater'!$D$5:$N$352,MATCH('Density per LAD WWW20'!$B119,'Mapping wastewater'!$B$5:$B$352,0), MATCH('Density per LAD WWW20'!N$3,'Mapping wastewater'!$D$4:$N$4,0))*'Density per LAD WWW20'!$D119</f>
        <v>0</v>
      </c>
      <c r="O119" s="25">
        <f>INDEX('Mapping wastewater'!$D$5:$N$352,MATCH('Density per LAD WWW20'!$B119,'Mapping wastewater'!$B$5:$B$352,0), MATCH('Density per LAD WWW20'!O$3,'Mapping wastewater'!$D$4:$N$4,0))*'Density per LAD WWW20'!$D119</f>
        <v>198141</v>
      </c>
      <c r="P119" s="25">
        <f>INDEX('Mapping wastewater'!$D$5:$N$352,MATCH('Density per LAD WWW20'!$B119,'Mapping wastewater'!$B$5:$B$352,0), MATCH('Density per LAD WWW20'!P$3,'Mapping wastewater'!$D$4:$N$4,0))*'Density per LAD WWW20'!$D119</f>
        <v>0</v>
      </c>
      <c r="Q119" s="25">
        <f>INDEX('Mapping wastewater'!$D$5:$N$352,MATCH('Density per LAD WWW20'!$B119,'Mapping wastewater'!$B$5:$B$352,0), MATCH('Density per LAD WWW20'!Q$3,'Mapping wastewater'!$D$4:$N$4,0))*'Density per LAD WWW20'!$D119</f>
        <v>0</v>
      </c>
      <c r="R119" s="25">
        <f>INDEX('Mapping wastewater'!$D$5:$N$352,MATCH('Density per LAD WWW20'!$B119,'Mapping wastewater'!$B$5:$B$352,0), MATCH('Density per LAD WWW20'!R$3,'Mapping wastewater'!$D$4:$N$4,0))*'Density per LAD WWW20'!$D119</f>
        <v>0</v>
      </c>
    </row>
    <row r="120" spans="1:18">
      <c r="A120" s="9" t="s">
        <v>519</v>
      </c>
      <c r="B120" s="9" t="s">
        <v>520</v>
      </c>
      <c r="C120" s="9" t="s">
        <v>24</v>
      </c>
      <c r="D120" s="25">
        <f>INDEX('ONS data MYE 5'!$O$7:$O$446, MATCH($B120,'ONS data MYE 5'!$B$7:$B$446,0))</f>
        <v>308434</v>
      </c>
      <c r="E120" s="25">
        <f>INDEX('ONS data MYE 5'!$P$7:$P$446, MATCH($B120,'ONS data MYE 5'!$B$7:$B$446,0))</f>
        <v>10687</v>
      </c>
      <c r="F120" s="25">
        <f t="shared" si="2"/>
        <v>9.2767833285248962</v>
      </c>
      <c r="G120" s="25">
        <f t="shared" si="3"/>
        <v>86.05870892439745</v>
      </c>
      <c r="H120" s="25">
        <f>INDEX('Mapping wastewater'!$D$5:$N$352,MATCH('Density per LAD WWW20'!$B120,'Mapping wastewater'!$B$5:$B$352,0), MATCH('Density per LAD WWW20'!H$3,'Mapping wastewater'!$D$4:$N$4,0))*'Density per LAD WWW20'!$D120</f>
        <v>0</v>
      </c>
      <c r="I120" s="25">
        <f>INDEX('Mapping wastewater'!$D$5:$N$352,MATCH('Density per LAD WWW20'!$B120,'Mapping wastewater'!$B$5:$B$352,0), MATCH('Density per LAD WWW20'!I$3,'Mapping wastewater'!$D$4:$N$4,0))*'Density per LAD WWW20'!$D120</f>
        <v>0</v>
      </c>
      <c r="J120" s="25">
        <f>INDEX('Mapping wastewater'!$D$5:$N$352,MATCH('Density per LAD WWW20'!$B120,'Mapping wastewater'!$B$5:$B$352,0), MATCH('Density per LAD WWW20'!J$3,'Mapping wastewater'!$D$4:$N$4,0))*'Density per LAD WWW20'!$D120</f>
        <v>0</v>
      </c>
      <c r="K120" s="25">
        <f>INDEX('Mapping wastewater'!$D$5:$N$352,MATCH('Density per LAD WWW20'!$B120,'Mapping wastewater'!$B$5:$B$352,0), MATCH('Density per LAD WWW20'!K$3,'Mapping wastewater'!$D$4:$N$4,0))*'Density per LAD WWW20'!$D120</f>
        <v>0</v>
      </c>
      <c r="L120" s="25">
        <f>INDEX('Mapping wastewater'!$D$5:$N$352,MATCH('Density per LAD WWW20'!$B120,'Mapping wastewater'!$B$5:$B$352,0), MATCH('Density per LAD WWW20'!L$3,'Mapping wastewater'!$D$4:$N$4,0))*'Density per LAD WWW20'!$D120</f>
        <v>0</v>
      </c>
      <c r="M120" s="25">
        <f>INDEX('Mapping wastewater'!$D$5:$N$352,MATCH('Density per LAD WWW20'!$B120,'Mapping wastewater'!$B$5:$B$352,0), MATCH('Density per LAD WWW20'!M$3,'Mapping wastewater'!$D$4:$N$4,0))*'Density per LAD WWW20'!$D120</f>
        <v>0</v>
      </c>
      <c r="N120" s="25">
        <f>INDEX('Mapping wastewater'!$D$5:$N$352,MATCH('Density per LAD WWW20'!$B120,'Mapping wastewater'!$B$5:$B$352,0), MATCH('Density per LAD WWW20'!N$3,'Mapping wastewater'!$D$4:$N$4,0))*'Density per LAD WWW20'!$D120</f>
        <v>0</v>
      </c>
      <c r="O120" s="25">
        <f>INDEX('Mapping wastewater'!$D$5:$N$352,MATCH('Density per LAD WWW20'!$B120,'Mapping wastewater'!$B$5:$B$352,0), MATCH('Density per LAD WWW20'!O$3,'Mapping wastewater'!$D$4:$N$4,0))*'Density per LAD WWW20'!$D120</f>
        <v>320017</v>
      </c>
      <c r="P120" s="25">
        <f>INDEX('Mapping wastewater'!$D$5:$N$352,MATCH('Density per LAD WWW20'!$B120,'Mapping wastewater'!$B$5:$B$352,0), MATCH('Density per LAD WWW20'!P$3,'Mapping wastewater'!$D$4:$N$4,0))*'Density per LAD WWW20'!$D120</f>
        <v>0</v>
      </c>
      <c r="Q120" s="25">
        <f>INDEX('Mapping wastewater'!$D$5:$N$352,MATCH('Density per LAD WWW20'!$B120,'Mapping wastewater'!$B$5:$B$352,0), MATCH('Density per LAD WWW20'!Q$3,'Mapping wastewater'!$D$4:$N$4,0))*'Density per LAD WWW20'!$D120</f>
        <v>0</v>
      </c>
      <c r="R120" s="25">
        <f>INDEX('Mapping wastewater'!$D$5:$N$352,MATCH('Density per LAD WWW20'!$B120,'Mapping wastewater'!$B$5:$B$352,0), MATCH('Density per LAD WWW20'!R$3,'Mapping wastewater'!$D$4:$N$4,0))*'Density per LAD WWW20'!$D120</f>
        <v>0</v>
      </c>
    </row>
    <row r="121" spans="1:18">
      <c r="A121" s="9" t="s">
        <v>521</v>
      </c>
      <c r="B121" s="9" t="s">
        <v>522</v>
      </c>
      <c r="C121" s="9" t="s">
        <v>24</v>
      </c>
      <c r="D121" s="25">
        <f>INDEX('ONS data MYE 5'!$O$7:$O$446, MATCH($B121,'ONS data MYE 5'!$B$7:$B$446,0))</f>
        <v>293828</v>
      </c>
      <c r="E121" s="25">
        <f>INDEX('ONS data MYE 5'!$P$7:$P$446, MATCH($B121,'ONS data MYE 5'!$B$7:$B$446,0))</f>
        <v>14850</v>
      </c>
      <c r="F121" s="25">
        <f t="shared" si="2"/>
        <v>9.6057551442308462</v>
      </c>
      <c r="G121" s="25">
        <f t="shared" si="3"/>
        <v>92.270531890917368</v>
      </c>
      <c r="H121" s="25">
        <f>INDEX('Mapping wastewater'!$D$5:$N$352,MATCH('Density per LAD WWW20'!$B121,'Mapping wastewater'!$B$5:$B$352,0), MATCH('Density per LAD WWW20'!H$3,'Mapping wastewater'!$D$4:$N$4,0))*'Density per LAD WWW20'!$D121</f>
        <v>0</v>
      </c>
      <c r="I121" s="25">
        <f>INDEX('Mapping wastewater'!$D$5:$N$352,MATCH('Density per LAD WWW20'!$B121,'Mapping wastewater'!$B$5:$B$352,0), MATCH('Density per LAD WWW20'!I$3,'Mapping wastewater'!$D$4:$N$4,0))*'Density per LAD WWW20'!$D121</f>
        <v>0</v>
      </c>
      <c r="J121" s="25">
        <f>INDEX('Mapping wastewater'!$D$5:$N$352,MATCH('Density per LAD WWW20'!$B121,'Mapping wastewater'!$B$5:$B$352,0), MATCH('Density per LAD WWW20'!J$3,'Mapping wastewater'!$D$4:$N$4,0))*'Density per LAD WWW20'!$D121</f>
        <v>0</v>
      </c>
      <c r="K121" s="25">
        <f>INDEX('Mapping wastewater'!$D$5:$N$352,MATCH('Density per LAD WWW20'!$B121,'Mapping wastewater'!$B$5:$B$352,0), MATCH('Density per LAD WWW20'!K$3,'Mapping wastewater'!$D$4:$N$4,0))*'Density per LAD WWW20'!$D121</f>
        <v>0</v>
      </c>
      <c r="L121" s="25">
        <f>INDEX('Mapping wastewater'!$D$5:$N$352,MATCH('Density per LAD WWW20'!$B121,'Mapping wastewater'!$B$5:$B$352,0), MATCH('Density per LAD WWW20'!L$3,'Mapping wastewater'!$D$4:$N$4,0))*'Density per LAD WWW20'!$D121</f>
        <v>0</v>
      </c>
      <c r="M121" s="25">
        <f>INDEX('Mapping wastewater'!$D$5:$N$352,MATCH('Density per LAD WWW20'!$B121,'Mapping wastewater'!$B$5:$B$352,0), MATCH('Density per LAD WWW20'!M$3,'Mapping wastewater'!$D$4:$N$4,0))*'Density per LAD WWW20'!$D121</f>
        <v>0</v>
      </c>
      <c r="N121" s="25">
        <f>INDEX('Mapping wastewater'!$D$5:$N$352,MATCH('Density per LAD WWW20'!$B121,'Mapping wastewater'!$B$5:$B$352,0), MATCH('Density per LAD WWW20'!N$3,'Mapping wastewater'!$D$4:$N$4,0))*'Density per LAD WWW20'!$D121</f>
        <v>0</v>
      </c>
      <c r="O121" s="25">
        <f>INDEX('Mapping wastewater'!$D$5:$N$352,MATCH('Density per LAD WWW20'!$B121,'Mapping wastewater'!$B$5:$B$352,0), MATCH('Density per LAD WWW20'!O$3,'Mapping wastewater'!$D$4:$N$4,0))*'Density per LAD WWW20'!$D121</f>
        <v>331969</v>
      </c>
      <c r="P121" s="25">
        <f>INDEX('Mapping wastewater'!$D$5:$N$352,MATCH('Density per LAD WWW20'!$B121,'Mapping wastewater'!$B$5:$B$352,0), MATCH('Density per LAD WWW20'!P$3,'Mapping wastewater'!$D$4:$N$4,0))*'Density per LAD WWW20'!$D121</f>
        <v>0</v>
      </c>
      <c r="Q121" s="25">
        <f>INDEX('Mapping wastewater'!$D$5:$N$352,MATCH('Density per LAD WWW20'!$B121,'Mapping wastewater'!$B$5:$B$352,0), MATCH('Density per LAD WWW20'!Q$3,'Mapping wastewater'!$D$4:$N$4,0))*'Density per LAD WWW20'!$D121</f>
        <v>0</v>
      </c>
      <c r="R121" s="25">
        <f>INDEX('Mapping wastewater'!$D$5:$N$352,MATCH('Density per LAD WWW20'!$B121,'Mapping wastewater'!$B$5:$B$352,0), MATCH('Density per LAD WWW20'!R$3,'Mapping wastewater'!$D$4:$N$4,0))*'Density per LAD WWW20'!$D121</f>
        <v>0</v>
      </c>
    </row>
    <row r="122" spans="1:18">
      <c r="A122" s="9" t="s">
        <v>523</v>
      </c>
      <c r="B122" s="9" t="s">
        <v>524</v>
      </c>
      <c r="C122" s="9" t="s">
        <v>24</v>
      </c>
      <c r="D122" s="25">
        <f>INDEX('ONS data MYE 5'!$O$7:$O$446, MATCH($B122,'ONS data MYE 5'!$B$7:$B$446,0))</f>
        <v>270671</v>
      </c>
      <c r="E122" s="25">
        <f>INDEX('ONS data MYE 5'!$P$7:$P$446, MATCH($B122,'ONS data MYE 5'!$B$7:$B$446,0))</f>
        <v>6975</v>
      </c>
      <c r="F122" s="25">
        <f t="shared" si="2"/>
        <v>8.8500876066895664</v>
      </c>
      <c r="G122" s="25">
        <f t="shared" si="3"/>
        <v>78.324050646080252</v>
      </c>
      <c r="H122" s="25">
        <f>INDEX('Mapping wastewater'!$D$5:$N$352,MATCH('Density per LAD WWW20'!$B122,'Mapping wastewater'!$B$5:$B$352,0), MATCH('Density per LAD WWW20'!H$3,'Mapping wastewater'!$D$4:$N$4,0))*'Density per LAD WWW20'!$D122</f>
        <v>0</v>
      </c>
      <c r="I122" s="25">
        <f>INDEX('Mapping wastewater'!$D$5:$N$352,MATCH('Density per LAD WWW20'!$B122,'Mapping wastewater'!$B$5:$B$352,0), MATCH('Density per LAD WWW20'!I$3,'Mapping wastewater'!$D$4:$N$4,0))*'Density per LAD WWW20'!$D122</f>
        <v>0</v>
      </c>
      <c r="J122" s="25">
        <f>INDEX('Mapping wastewater'!$D$5:$N$352,MATCH('Density per LAD WWW20'!$B122,'Mapping wastewater'!$B$5:$B$352,0), MATCH('Density per LAD WWW20'!J$3,'Mapping wastewater'!$D$4:$N$4,0))*'Density per LAD WWW20'!$D122</f>
        <v>0</v>
      </c>
      <c r="K122" s="25">
        <f>INDEX('Mapping wastewater'!$D$5:$N$352,MATCH('Density per LAD WWW20'!$B122,'Mapping wastewater'!$B$5:$B$352,0), MATCH('Density per LAD WWW20'!K$3,'Mapping wastewater'!$D$4:$N$4,0))*'Density per LAD WWW20'!$D122</f>
        <v>0</v>
      </c>
      <c r="L122" s="25">
        <f>INDEX('Mapping wastewater'!$D$5:$N$352,MATCH('Density per LAD WWW20'!$B122,'Mapping wastewater'!$B$5:$B$352,0), MATCH('Density per LAD WWW20'!L$3,'Mapping wastewater'!$D$4:$N$4,0))*'Density per LAD WWW20'!$D122</f>
        <v>0</v>
      </c>
      <c r="M122" s="25">
        <f>INDEX('Mapping wastewater'!$D$5:$N$352,MATCH('Density per LAD WWW20'!$B122,'Mapping wastewater'!$B$5:$B$352,0), MATCH('Density per LAD WWW20'!M$3,'Mapping wastewater'!$D$4:$N$4,0))*'Density per LAD WWW20'!$D122</f>
        <v>0</v>
      </c>
      <c r="N122" s="25">
        <f>INDEX('Mapping wastewater'!$D$5:$N$352,MATCH('Density per LAD WWW20'!$B122,'Mapping wastewater'!$B$5:$B$352,0), MATCH('Density per LAD WWW20'!N$3,'Mapping wastewater'!$D$4:$N$4,0))*'Density per LAD WWW20'!$D122</f>
        <v>0</v>
      </c>
      <c r="O122" s="25">
        <f>INDEX('Mapping wastewater'!$D$5:$N$352,MATCH('Density per LAD WWW20'!$B122,'Mapping wastewater'!$B$5:$B$352,0), MATCH('Density per LAD WWW20'!O$3,'Mapping wastewater'!$D$4:$N$4,0))*'Density per LAD WWW20'!$D122</f>
        <v>276940</v>
      </c>
      <c r="P122" s="25">
        <f>INDEX('Mapping wastewater'!$D$5:$N$352,MATCH('Density per LAD WWW20'!$B122,'Mapping wastewater'!$B$5:$B$352,0), MATCH('Density per LAD WWW20'!P$3,'Mapping wastewater'!$D$4:$N$4,0))*'Density per LAD WWW20'!$D122</f>
        <v>0</v>
      </c>
      <c r="Q122" s="25">
        <f>INDEX('Mapping wastewater'!$D$5:$N$352,MATCH('Density per LAD WWW20'!$B122,'Mapping wastewater'!$B$5:$B$352,0), MATCH('Density per LAD WWW20'!Q$3,'Mapping wastewater'!$D$4:$N$4,0))*'Density per LAD WWW20'!$D122</f>
        <v>0</v>
      </c>
      <c r="R122" s="25">
        <f>INDEX('Mapping wastewater'!$D$5:$N$352,MATCH('Density per LAD WWW20'!$B122,'Mapping wastewater'!$B$5:$B$352,0), MATCH('Density per LAD WWW20'!R$3,'Mapping wastewater'!$D$4:$N$4,0))*'Density per LAD WWW20'!$D122</f>
        <v>0</v>
      </c>
    </row>
    <row r="123" spans="1:18">
      <c r="A123" s="9" t="s">
        <v>525</v>
      </c>
      <c r="B123" s="9" t="s">
        <v>526</v>
      </c>
      <c r="C123" s="9" t="s">
        <v>24</v>
      </c>
      <c r="D123" s="25">
        <f>INDEX('ONS data MYE 5'!$O$7:$O$446, MATCH($B123,'ONS data MYE 5'!$B$7:$B$446,0))</f>
        <v>319477</v>
      </c>
      <c r="E123" s="25">
        <f>INDEX('ONS data MYE 5'!$P$7:$P$446, MATCH($B123,'ONS data MYE 5'!$B$7:$B$446,0))</f>
        <v>9324</v>
      </c>
      <c r="F123" s="25">
        <f t="shared" si="2"/>
        <v>9.1403470001556482</v>
      </c>
      <c r="G123" s="25">
        <f t="shared" si="3"/>
        <v>83.54594328325436</v>
      </c>
      <c r="H123" s="25">
        <f>INDEX('Mapping wastewater'!$D$5:$N$352,MATCH('Density per LAD WWW20'!$B123,'Mapping wastewater'!$B$5:$B$352,0), MATCH('Density per LAD WWW20'!H$3,'Mapping wastewater'!$D$4:$N$4,0))*'Density per LAD WWW20'!$D123</f>
        <v>0</v>
      </c>
      <c r="I123" s="25">
        <f>INDEX('Mapping wastewater'!$D$5:$N$352,MATCH('Density per LAD WWW20'!$B123,'Mapping wastewater'!$B$5:$B$352,0), MATCH('Density per LAD WWW20'!I$3,'Mapping wastewater'!$D$4:$N$4,0))*'Density per LAD WWW20'!$D123</f>
        <v>0</v>
      </c>
      <c r="J123" s="25">
        <f>INDEX('Mapping wastewater'!$D$5:$N$352,MATCH('Density per LAD WWW20'!$B123,'Mapping wastewater'!$B$5:$B$352,0), MATCH('Density per LAD WWW20'!J$3,'Mapping wastewater'!$D$4:$N$4,0))*'Density per LAD WWW20'!$D123</f>
        <v>0</v>
      </c>
      <c r="K123" s="25">
        <f>INDEX('Mapping wastewater'!$D$5:$N$352,MATCH('Density per LAD WWW20'!$B123,'Mapping wastewater'!$B$5:$B$352,0), MATCH('Density per LAD WWW20'!K$3,'Mapping wastewater'!$D$4:$N$4,0))*'Density per LAD WWW20'!$D123</f>
        <v>0</v>
      </c>
      <c r="L123" s="25">
        <f>INDEX('Mapping wastewater'!$D$5:$N$352,MATCH('Density per LAD WWW20'!$B123,'Mapping wastewater'!$B$5:$B$352,0), MATCH('Density per LAD WWW20'!L$3,'Mapping wastewater'!$D$4:$N$4,0))*'Density per LAD WWW20'!$D123</f>
        <v>0</v>
      </c>
      <c r="M123" s="25">
        <f>INDEX('Mapping wastewater'!$D$5:$N$352,MATCH('Density per LAD WWW20'!$B123,'Mapping wastewater'!$B$5:$B$352,0), MATCH('Density per LAD WWW20'!M$3,'Mapping wastewater'!$D$4:$N$4,0))*'Density per LAD WWW20'!$D123</f>
        <v>0</v>
      </c>
      <c r="N123" s="25">
        <f>INDEX('Mapping wastewater'!$D$5:$N$352,MATCH('Density per LAD WWW20'!$B123,'Mapping wastewater'!$B$5:$B$352,0), MATCH('Density per LAD WWW20'!N$3,'Mapping wastewater'!$D$4:$N$4,0))*'Density per LAD WWW20'!$D123</f>
        <v>0</v>
      </c>
      <c r="O123" s="25">
        <f>INDEX('Mapping wastewater'!$D$5:$N$352,MATCH('Density per LAD WWW20'!$B123,'Mapping wastewater'!$B$5:$B$352,0), MATCH('Density per LAD WWW20'!O$3,'Mapping wastewater'!$D$4:$N$4,0))*'Density per LAD WWW20'!$D123</f>
        <v>329735</v>
      </c>
      <c r="P123" s="25">
        <f>INDEX('Mapping wastewater'!$D$5:$N$352,MATCH('Density per LAD WWW20'!$B123,'Mapping wastewater'!$B$5:$B$352,0), MATCH('Density per LAD WWW20'!P$3,'Mapping wastewater'!$D$4:$N$4,0))*'Density per LAD WWW20'!$D123</f>
        <v>0</v>
      </c>
      <c r="Q123" s="25">
        <f>INDEX('Mapping wastewater'!$D$5:$N$352,MATCH('Density per LAD WWW20'!$B123,'Mapping wastewater'!$B$5:$B$352,0), MATCH('Density per LAD WWW20'!Q$3,'Mapping wastewater'!$D$4:$N$4,0))*'Density per LAD WWW20'!$D123</f>
        <v>0</v>
      </c>
      <c r="R123" s="25">
        <f>INDEX('Mapping wastewater'!$D$5:$N$352,MATCH('Density per LAD WWW20'!$B123,'Mapping wastewater'!$B$5:$B$352,0), MATCH('Density per LAD WWW20'!R$3,'Mapping wastewater'!$D$4:$N$4,0))*'Density per LAD WWW20'!$D123</f>
        <v>0</v>
      </c>
    </row>
    <row r="124" spans="1:18">
      <c r="A124" s="9" t="s">
        <v>8</v>
      </c>
      <c r="B124" s="9" t="s">
        <v>9</v>
      </c>
      <c r="C124" s="9" t="s">
        <v>10</v>
      </c>
      <c r="D124" s="25">
        <f>INDEX('ONS data MYE 5'!$O$7:$O$446, MATCH($B124,'ONS data MYE 5'!$B$7:$B$446,0))</f>
        <v>316453</v>
      </c>
      <c r="E124" s="25">
        <f>INDEX('ONS data MYE 5'!$P$7:$P$446, MATCH($B124,'ONS data MYE 5'!$B$7:$B$446,0))</f>
        <v>63</v>
      </c>
      <c r="F124" s="25">
        <f t="shared" si="2"/>
        <v>4.1431347263915326</v>
      </c>
      <c r="G124" s="25">
        <f t="shared" si="3"/>
        <v>17.16556536103144</v>
      </c>
      <c r="H124" s="25">
        <f>INDEX('Mapping wastewater'!$D$5:$N$352,MATCH('Density per LAD WWW20'!$B124,'Mapping wastewater'!$B$5:$B$352,0), MATCH('Density per LAD WWW20'!H$3,'Mapping wastewater'!$D$4:$N$4,0))*'Density per LAD WWW20'!$D124</f>
        <v>0</v>
      </c>
      <c r="I124" s="25">
        <f>INDEX('Mapping wastewater'!$D$5:$N$352,MATCH('Density per LAD WWW20'!$B124,'Mapping wastewater'!$B$5:$B$352,0), MATCH('Density per LAD WWW20'!I$3,'Mapping wastewater'!$D$4:$N$4,0))*'Density per LAD WWW20'!$D124</f>
        <v>0</v>
      </c>
      <c r="J124" s="25">
        <f>INDEX('Mapping wastewater'!$D$5:$N$352,MATCH('Density per LAD WWW20'!$B124,'Mapping wastewater'!$B$5:$B$352,0), MATCH('Density per LAD WWW20'!J$3,'Mapping wastewater'!$D$4:$N$4,0))*'Density per LAD WWW20'!$D124</f>
        <v>323820</v>
      </c>
      <c r="K124" s="25">
        <f>INDEX('Mapping wastewater'!$D$5:$N$352,MATCH('Density per LAD WWW20'!$B124,'Mapping wastewater'!$B$5:$B$352,0), MATCH('Density per LAD WWW20'!K$3,'Mapping wastewater'!$D$4:$N$4,0))*'Density per LAD WWW20'!$D124</f>
        <v>0</v>
      </c>
      <c r="L124" s="25">
        <f>INDEX('Mapping wastewater'!$D$5:$N$352,MATCH('Density per LAD WWW20'!$B124,'Mapping wastewater'!$B$5:$B$352,0), MATCH('Density per LAD WWW20'!L$3,'Mapping wastewater'!$D$4:$N$4,0))*'Density per LAD WWW20'!$D124</f>
        <v>0</v>
      </c>
      <c r="M124" s="25">
        <f>INDEX('Mapping wastewater'!$D$5:$N$352,MATCH('Density per LAD WWW20'!$B124,'Mapping wastewater'!$B$5:$B$352,0), MATCH('Density per LAD WWW20'!M$3,'Mapping wastewater'!$D$4:$N$4,0))*'Density per LAD WWW20'!$D124</f>
        <v>0</v>
      </c>
      <c r="N124" s="25">
        <f>INDEX('Mapping wastewater'!$D$5:$N$352,MATCH('Density per LAD WWW20'!$B124,'Mapping wastewater'!$B$5:$B$352,0), MATCH('Density per LAD WWW20'!N$3,'Mapping wastewater'!$D$4:$N$4,0))*'Density per LAD WWW20'!$D124</f>
        <v>0</v>
      </c>
      <c r="O124" s="25">
        <f>INDEX('Mapping wastewater'!$D$5:$N$352,MATCH('Density per LAD WWW20'!$B124,'Mapping wastewater'!$B$5:$B$352,0), MATCH('Density per LAD WWW20'!O$3,'Mapping wastewater'!$D$4:$N$4,0))*'Density per LAD WWW20'!$D124</f>
        <v>0</v>
      </c>
      <c r="P124" s="25">
        <f>INDEX('Mapping wastewater'!$D$5:$N$352,MATCH('Density per LAD WWW20'!$B124,'Mapping wastewater'!$B$5:$B$352,0), MATCH('Density per LAD WWW20'!P$3,'Mapping wastewater'!$D$4:$N$4,0))*'Density per LAD WWW20'!$D124</f>
        <v>0</v>
      </c>
      <c r="Q124" s="25">
        <f>INDEX('Mapping wastewater'!$D$5:$N$352,MATCH('Density per LAD WWW20'!$B124,'Mapping wastewater'!$B$5:$B$352,0), MATCH('Density per LAD WWW20'!Q$3,'Mapping wastewater'!$D$4:$N$4,0))*'Density per LAD WWW20'!$D124</f>
        <v>0</v>
      </c>
      <c r="R124" s="25">
        <f>INDEX('Mapping wastewater'!$D$5:$N$352,MATCH('Density per LAD WWW20'!$B124,'Mapping wastewater'!$B$5:$B$352,0), MATCH('Density per LAD WWW20'!R$3,'Mapping wastewater'!$D$4:$N$4,0))*'Density per LAD WWW20'!$D124</f>
        <v>0</v>
      </c>
    </row>
    <row r="125" spans="1:18">
      <c r="A125" s="9" t="s">
        <v>20</v>
      </c>
      <c r="B125" s="9" t="s">
        <v>21</v>
      </c>
      <c r="C125" s="9" t="s">
        <v>10</v>
      </c>
      <c r="D125" s="25">
        <f>INDEX('ONS data MYE 5'!$O$7:$O$446, MATCH($B125,'ONS data MYE 5'!$B$7:$B$446,0))</f>
        <v>201724</v>
      </c>
      <c r="E125" s="25">
        <f>INDEX('ONS data MYE 5'!$P$7:$P$446, MATCH($B125,'ONS data MYE 5'!$B$7:$B$446,0))</f>
        <v>1417</v>
      </c>
      <c r="F125" s="25">
        <f t="shared" si="2"/>
        <v>7.2562972396906806</v>
      </c>
      <c r="G125" s="25">
        <f t="shared" si="3"/>
        <v>52.653849630742592</v>
      </c>
      <c r="H125" s="25">
        <f>INDEX('Mapping wastewater'!$D$5:$N$352,MATCH('Density per LAD WWW20'!$B125,'Mapping wastewater'!$B$5:$B$352,0), MATCH('Density per LAD WWW20'!H$3,'Mapping wastewater'!$D$4:$N$4,0))*'Density per LAD WWW20'!$D125</f>
        <v>0</v>
      </c>
      <c r="I125" s="25">
        <f>INDEX('Mapping wastewater'!$D$5:$N$352,MATCH('Density per LAD WWW20'!$B125,'Mapping wastewater'!$B$5:$B$352,0), MATCH('Density per LAD WWW20'!I$3,'Mapping wastewater'!$D$4:$N$4,0))*'Density per LAD WWW20'!$D125</f>
        <v>0</v>
      </c>
      <c r="J125" s="25">
        <f>INDEX('Mapping wastewater'!$D$5:$N$352,MATCH('Density per LAD WWW20'!$B125,'Mapping wastewater'!$B$5:$B$352,0), MATCH('Density per LAD WWW20'!J$3,'Mapping wastewater'!$D$4:$N$4,0))*'Density per LAD WWW20'!$D125</f>
        <v>201950</v>
      </c>
      <c r="K125" s="25">
        <f>INDEX('Mapping wastewater'!$D$5:$N$352,MATCH('Density per LAD WWW20'!$B125,'Mapping wastewater'!$B$5:$B$352,0), MATCH('Density per LAD WWW20'!K$3,'Mapping wastewater'!$D$4:$N$4,0))*'Density per LAD WWW20'!$D125</f>
        <v>0</v>
      </c>
      <c r="L125" s="25">
        <f>INDEX('Mapping wastewater'!$D$5:$N$352,MATCH('Density per LAD WWW20'!$B125,'Mapping wastewater'!$B$5:$B$352,0), MATCH('Density per LAD WWW20'!L$3,'Mapping wastewater'!$D$4:$N$4,0))*'Density per LAD WWW20'!$D125</f>
        <v>0</v>
      </c>
      <c r="M125" s="25">
        <f>INDEX('Mapping wastewater'!$D$5:$N$352,MATCH('Density per LAD WWW20'!$B125,'Mapping wastewater'!$B$5:$B$352,0), MATCH('Density per LAD WWW20'!M$3,'Mapping wastewater'!$D$4:$N$4,0))*'Density per LAD WWW20'!$D125</f>
        <v>0</v>
      </c>
      <c r="N125" s="25">
        <f>INDEX('Mapping wastewater'!$D$5:$N$352,MATCH('Density per LAD WWW20'!$B125,'Mapping wastewater'!$B$5:$B$352,0), MATCH('Density per LAD WWW20'!N$3,'Mapping wastewater'!$D$4:$N$4,0))*'Density per LAD WWW20'!$D125</f>
        <v>0</v>
      </c>
      <c r="O125" s="25">
        <f>INDEX('Mapping wastewater'!$D$5:$N$352,MATCH('Density per LAD WWW20'!$B125,'Mapping wastewater'!$B$5:$B$352,0), MATCH('Density per LAD WWW20'!O$3,'Mapping wastewater'!$D$4:$N$4,0))*'Density per LAD WWW20'!$D125</f>
        <v>0</v>
      </c>
      <c r="P125" s="25">
        <f>INDEX('Mapping wastewater'!$D$5:$N$352,MATCH('Density per LAD WWW20'!$B125,'Mapping wastewater'!$B$5:$B$352,0), MATCH('Density per LAD WWW20'!P$3,'Mapping wastewater'!$D$4:$N$4,0))*'Density per LAD WWW20'!$D125</f>
        <v>0</v>
      </c>
      <c r="Q125" s="25">
        <f>INDEX('Mapping wastewater'!$D$5:$N$352,MATCH('Density per LAD WWW20'!$B125,'Mapping wastewater'!$B$5:$B$352,0), MATCH('Density per LAD WWW20'!Q$3,'Mapping wastewater'!$D$4:$N$4,0))*'Density per LAD WWW20'!$D125</f>
        <v>0</v>
      </c>
      <c r="R125" s="25">
        <f>INDEX('Mapping wastewater'!$D$5:$N$352,MATCH('Density per LAD WWW20'!$B125,'Mapping wastewater'!$B$5:$B$352,0), MATCH('Density per LAD WWW20'!R$3,'Mapping wastewater'!$D$4:$N$4,0))*'Density per LAD WWW20'!$D125</f>
        <v>0</v>
      </c>
    </row>
    <row r="126" spans="1:18">
      <c r="A126" s="9" t="s">
        <v>72</v>
      </c>
      <c r="B126" s="9" t="s">
        <v>73</v>
      </c>
      <c r="C126" s="9" t="s">
        <v>10</v>
      </c>
      <c r="D126" s="25">
        <f>INDEX('ONS data MYE 5'!$O$7:$O$446, MATCH($B126,'ONS data MYE 5'!$B$7:$B$446,0))</f>
        <v>92498</v>
      </c>
      <c r="E126" s="25">
        <f>INDEX('ONS data MYE 5'!$P$7:$P$446, MATCH($B126,'ONS data MYE 5'!$B$7:$B$446,0))</f>
        <v>989</v>
      </c>
      <c r="F126" s="25">
        <f t="shared" si="2"/>
        <v>6.8966943316227125</v>
      </c>
      <c r="G126" s="25">
        <f t="shared" si="3"/>
        <v>47.564392703836852</v>
      </c>
      <c r="H126" s="25">
        <f>INDEX('Mapping wastewater'!$D$5:$N$352,MATCH('Density per LAD WWW20'!$B126,'Mapping wastewater'!$B$5:$B$352,0), MATCH('Density per LAD WWW20'!H$3,'Mapping wastewater'!$D$4:$N$4,0))*'Density per LAD WWW20'!$D126</f>
        <v>0</v>
      </c>
      <c r="I126" s="25">
        <f>INDEX('Mapping wastewater'!$D$5:$N$352,MATCH('Density per LAD WWW20'!$B126,'Mapping wastewater'!$B$5:$B$352,0), MATCH('Density per LAD WWW20'!I$3,'Mapping wastewater'!$D$4:$N$4,0))*'Density per LAD WWW20'!$D126</f>
        <v>0</v>
      </c>
      <c r="J126" s="25">
        <f>INDEX('Mapping wastewater'!$D$5:$N$352,MATCH('Density per LAD WWW20'!$B126,'Mapping wastewater'!$B$5:$B$352,0), MATCH('Density per LAD WWW20'!J$3,'Mapping wastewater'!$D$4:$N$4,0))*'Density per LAD WWW20'!$D126</f>
        <v>93836</v>
      </c>
      <c r="K126" s="25">
        <f>INDEX('Mapping wastewater'!$D$5:$N$352,MATCH('Density per LAD WWW20'!$B126,'Mapping wastewater'!$B$5:$B$352,0), MATCH('Density per LAD WWW20'!K$3,'Mapping wastewater'!$D$4:$N$4,0))*'Density per LAD WWW20'!$D126</f>
        <v>0</v>
      </c>
      <c r="L126" s="25">
        <f>INDEX('Mapping wastewater'!$D$5:$N$352,MATCH('Density per LAD WWW20'!$B126,'Mapping wastewater'!$B$5:$B$352,0), MATCH('Density per LAD WWW20'!L$3,'Mapping wastewater'!$D$4:$N$4,0))*'Density per LAD WWW20'!$D126</f>
        <v>0</v>
      </c>
      <c r="M126" s="25">
        <f>INDEX('Mapping wastewater'!$D$5:$N$352,MATCH('Density per LAD WWW20'!$B126,'Mapping wastewater'!$B$5:$B$352,0), MATCH('Density per LAD WWW20'!M$3,'Mapping wastewater'!$D$4:$N$4,0))*'Density per LAD WWW20'!$D126</f>
        <v>0</v>
      </c>
      <c r="N126" s="25">
        <f>INDEX('Mapping wastewater'!$D$5:$N$352,MATCH('Density per LAD WWW20'!$B126,'Mapping wastewater'!$B$5:$B$352,0), MATCH('Density per LAD WWW20'!N$3,'Mapping wastewater'!$D$4:$N$4,0))*'Density per LAD WWW20'!$D126</f>
        <v>0</v>
      </c>
      <c r="O126" s="25">
        <f>INDEX('Mapping wastewater'!$D$5:$N$352,MATCH('Density per LAD WWW20'!$B126,'Mapping wastewater'!$B$5:$B$352,0), MATCH('Density per LAD WWW20'!O$3,'Mapping wastewater'!$D$4:$N$4,0))*'Density per LAD WWW20'!$D126</f>
        <v>0</v>
      </c>
      <c r="P126" s="25">
        <f>INDEX('Mapping wastewater'!$D$5:$N$352,MATCH('Density per LAD WWW20'!$B126,'Mapping wastewater'!$B$5:$B$352,0), MATCH('Density per LAD WWW20'!P$3,'Mapping wastewater'!$D$4:$N$4,0))*'Density per LAD WWW20'!$D126</f>
        <v>0</v>
      </c>
      <c r="Q126" s="25">
        <f>INDEX('Mapping wastewater'!$D$5:$N$352,MATCH('Density per LAD WWW20'!$B126,'Mapping wastewater'!$B$5:$B$352,0), MATCH('Density per LAD WWW20'!Q$3,'Mapping wastewater'!$D$4:$N$4,0))*'Density per LAD WWW20'!$D126</f>
        <v>0</v>
      </c>
      <c r="R126" s="25">
        <f>INDEX('Mapping wastewater'!$D$5:$N$352,MATCH('Density per LAD WWW20'!$B126,'Mapping wastewater'!$B$5:$B$352,0), MATCH('Density per LAD WWW20'!R$3,'Mapping wastewater'!$D$4:$N$4,0))*'Density per LAD WWW20'!$D126</f>
        <v>0</v>
      </c>
    </row>
    <row r="127" spans="1:18">
      <c r="A127" s="9" t="s">
        <v>178</v>
      </c>
      <c r="B127" s="9" t="s">
        <v>179</v>
      </c>
      <c r="C127" s="9" t="s">
        <v>10</v>
      </c>
      <c r="D127" s="25">
        <f>INDEX('ONS data MYE 5'!$O$7:$O$446, MATCH($B127,'ONS data MYE 5'!$B$7:$B$446,0))</f>
        <v>139310</v>
      </c>
      <c r="E127" s="25">
        <f>INDEX('ONS data MYE 5'!$P$7:$P$446, MATCH($B127,'ONS data MYE 5'!$B$7:$B$446,0))</f>
        <v>2585</v>
      </c>
      <c r="F127" s="25">
        <f t="shared" si="2"/>
        <v>7.8574807869425296</v>
      </c>
      <c r="G127" s="25">
        <f t="shared" si="3"/>
        <v>61.740004317170992</v>
      </c>
      <c r="H127" s="25">
        <f>INDEX('Mapping wastewater'!$D$5:$N$352,MATCH('Density per LAD WWW20'!$B127,'Mapping wastewater'!$B$5:$B$352,0), MATCH('Density per LAD WWW20'!H$3,'Mapping wastewater'!$D$4:$N$4,0))*'Density per LAD WWW20'!$D127</f>
        <v>0</v>
      </c>
      <c r="I127" s="25">
        <f>INDEX('Mapping wastewater'!$D$5:$N$352,MATCH('Density per LAD WWW20'!$B127,'Mapping wastewater'!$B$5:$B$352,0), MATCH('Density per LAD WWW20'!I$3,'Mapping wastewater'!$D$4:$N$4,0))*'Density per LAD WWW20'!$D127</f>
        <v>0</v>
      </c>
      <c r="J127" s="25">
        <f>INDEX('Mapping wastewater'!$D$5:$N$352,MATCH('Density per LAD WWW20'!$B127,'Mapping wastewater'!$B$5:$B$352,0), MATCH('Density per LAD WWW20'!J$3,'Mapping wastewater'!$D$4:$N$4,0))*'Density per LAD WWW20'!$D127</f>
        <v>141285</v>
      </c>
      <c r="K127" s="25">
        <f>INDEX('Mapping wastewater'!$D$5:$N$352,MATCH('Density per LAD WWW20'!$B127,'Mapping wastewater'!$B$5:$B$352,0), MATCH('Density per LAD WWW20'!K$3,'Mapping wastewater'!$D$4:$N$4,0))*'Density per LAD WWW20'!$D127</f>
        <v>0</v>
      </c>
      <c r="L127" s="25">
        <f>INDEX('Mapping wastewater'!$D$5:$N$352,MATCH('Density per LAD WWW20'!$B127,'Mapping wastewater'!$B$5:$B$352,0), MATCH('Density per LAD WWW20'!L$3,'Mapping wastewater'!$D$4:$N$4,0))*'Density per LAD WWW20'!$D127</f>
        <v>0</v>
      </c>
      <c r="M127" s="25">
        <f>INDEX('Mapping wastewater'!$D$5:$N$352,MATCH('Density per LAD WWW20'!$B127,'Mapping wastewater'!$B$5:$B$352,0), MATCH('Density per LAD WWW20'!M$3,'Mapping wastewater'!$D$4:$N$4,0))*'Density per LAD WWW20'!$D127</f>
        <v>0</v>
      </c>
      <c r="N127" s="25">
        <f>INDEX('Mapping wastewater'!$D$5:$N$352,MATCH('Density per LAD WWW20'!$B127,'Mapping wastewater'!$B$5:$B$352,0), MATCH('Density per LAD WWW20'!N$3,'Mapping wastewater'!$D$4:$N$4,0))*'Density per LAD WWW20'!$D127</f>
        <v>0</v>
      </c>
      <c r="O127" s="25">
        <f>INDEX('Mapping wastewater'!$D$5:$N$352,MATCH('Density per LAD WWW20'!$B127,'Mapping wastewater'!$B$5:$B$352,0), MATCH('Density per LAD WWW20'!O$3,'Mapping wastewater'!$D$4:$N$4,0))*'Density per LAD WWW20'!$D127</f>
        <v>0</v>
      </c>
      <c r="P127" s="25">
        <f>INDEX('Mapping wastewater'!$D$5:$N$352,MATCH('Density per LAD WWW20'!$B127,'Mapping wastewater'!$B$5:$B$352,0), MATCH('Density per LAD WWW20'!P$3,'Mapping wastewater'!$D$4:$N$4,0))*'Density per LAD WWW20'!$D127</f>
        <v>0</v>
      </c>
      <c r="Q127" s="25">
        <f>INDEX('Mapping wastewater'!$D$5:$N$352,MATCH('Density per LAD WWW20'!$B127,'Mapping wastewater'!$B$5:$B$352,0), MATCH('Density per LAD WWW20'!Q$3,'Mapping wastewater'!$D$4:$N$4,0))*'Density per LAD WWW20'!$D127</f>
        <v>0</v>
      </c>
      <c r="R127" s="25">
        <f>INDEX('Mapping wastewater'!$D$5:$N$352,MATCH('Density per LAD WWW20'!$B127,'Mapping wastewater'!$B$5:$B$352,0), MATCH('Density per LAD WWW20'!R$3,'Mapping wastewater'!$D$4:$N$4,0))*'Density per LAD WWW20'!$D127</f>
        <v>0</v>
      </c>
    </row>
    <row r="128" spans="1:18">
      <c r="A128" s="9" t="s">
        <v>180</v>
      </c>
      <c r="B128" s="9" t="s">
        <v>181</v>
      </c>
      <c r="C128" s="9" t="s">
        <v>10</v>
      </c>
      <c r="D128" s="25">
        <f>INDEX('ONS data MYE 5'!$O$7:$O$446, MATCH($B128,'ONS data MYE 5'!$B$7:$B$446,0))</f>
        <v>135324</v>
      </c>
      <c r="E128" s="25">
        <f>INDEX('ONS data MYE 5'!$P$7:$P$446, MATCH($B128,'ONS data MYE 5'!$B$7:$B$446,0))</f>
        <v>553</v>
      </c>
      <c r="F128" s="25">
        <f t="shared" si="2"/>
        <v>6.315358001522335</v>
      </c>
      <c r="G128" s="25">
        <f t="shared" si="3"/>
        <v>39.883746687392183</v>
      </c>
      <c r="H128" s="25">
        <f>INDEX('Mapping wastewater'!$D$5:$N$352,MATCH('Density per LAD WWW20'!$B128,'Mapping wastewater'!$B$5:$B$352,0), MATCH('Density per LAD WWW20'!H$3,'Mapping wastewater'!$D$4:$N$4,0))*'Density per LAD WWW20'!$D128</f>
        <v>0</v>
      </c>
      <c r="I128" s="25">
        <f>INDEX('Mapping wastewater'!$D$5:$N$352,MATCH('Density per LAD WWW20'!$B128,'Mapping wastewater'!$B$5:$B$352,0), MATCH('Density per LAD WWW20'!I$3,'Mapping wastewater'!$D$4:$N$4,0))*'Density per LAD WWW20'!$D128</f>
        <v>0</v>
      </c>
      <c r="J128" s="25">
        <f>INDEX('Mapping wastewater'!$D$5:$N$352,MATCH('Density per LAD WWW20'!$B128,'Mapping wastewater'!$B$5:$B$352,0), MATCH('Density per LAD WWW20'!J$3,'Mapping wastewater'!$D$4:$N$4,0))*'Density per LAD WWW20'!$D128</f>
        <v>137228</v>
      </c>
      <c r="K128" s="25">
        <f>INDEX('Mapping wastewater'!$D$5:$N$352,MATCH('Density per LAD WWW20'!$B128,'Mapping wastewater'!$B$5:$B$352,0), MATCH('Density per LAD WWW20'!K$3,'Mapping wastewater'!$D$4:$N$4,0))*'Density per LAD WWW20'!$D128</f>
        <v>0</v>
      </c>
      <c r="L128" s="25">
        <f>INDEX('Mapping wastewater'!$D$5:$N$352,MATCH('Density per LAD WWW20'!$B128,'Mapping wastewater'!$B$5:$B$352,0), MATCH('Density per LAD WWW20'!L$3,'Mapping wastewater'!$D$4:$N$4,0))*'Density per LAD WWW20'!$D128</f>
        <v>0</v>
      </c>
      <c r="M128" s="25">
        <f>INDEX('Mapping wastewater'!$D$5:$N$352,MATCH('Density per LAD WWW20'!$B128,'Mapping wastewater'!$B$5:$B$352,0), MATCH('Density per LAD WWW20'!M$3,'Mapping wastewater'!$D$4:$N$4,0))*'Density per LAD WWW20'!$D128</f>
        <v>0</v>
      </c>
      <c r="N128" s="25">
        <f>INDEX('Mapping wastewater'!$D$5:$N$352,MATCH('Density per LAD WWW20'!$B128,'Mapping wastewater'!$B$5:$B$352,0), MATCH('Density per LAD WWW20'!N$3,'Mapping wastewater'!$D$4:$N$4,0))*'Density per LAD WWW20'!$D128</f>
        <v>0</v>
      </c>
      <c r="O128" s="25">
        <f>INDEX('Mapping wastewater'!$D$5:$N$352,MATCH('Density per LAD WWW20'!$B128,'Mapping wastewater'!$B$5:$B$352,0), MATCH('Density per LAD WWW20'!O$3,'Mapping wastewater'!$D$4:$N$4,0))*'Density per LAD WWW20'!$D128</f>
        <v>0</v>
      </c>
      <c r="P128" s="25">
        <f>INDEX('Mapping wastewater'!$D$5:$N$352,MATCH('Density per LAD WWW20'!$B128,'Mapping wastewater'!$B$5:$B$352,0), MATCH('Density per LAD WWW20'!P$3,'Mapping wastewater'!$D$4:$N$4,0))*'Density per LAD WWW20'!$D128</f>
        <v>0</v>
      </c>
      <c r="Q128" s="25">
        <f>INDEX('Mapping wastewater'!$D$5:$N$352,MATCH('Density per LAD WWW20'!$B128,'Mapping wastewater'!$B$5:$B$352,0), MATCH('Density per LAD WWW20'!Q$3,'Mapping wastewater'!$D$4:$N$4,0))*'Density per LAD WWW20'!$D128</f>
        <v>0</v>
      </c>
      <c r="R128" s="25">
        <f>INDEX('Mapping wastewater'!$D$5:$N$352,MATCH('Density per LAD WWW20'!$B128,'Mapping wastewater'!$B$5:$B$352,0), MATCH('Density per LAD WWW20'!R$3,'Mapping wastewater'!$D$4:$N$4,0))*'Density per LAD WWW20'!$D128</f>
        <v>0</v>
      </c>
    </row>
    <row r="129" spans="1:18">
      <c r="A129" s="9" t="s">
        <v>182</v>
      </c>
      <c r="B129" s="9" t="s">
        <v>183</v>
      </c>
      <c r="C129" s="9" t="s">
        <v>10</v>
      </c>
      <c r="D129" s="25">
        <f>INDEX('ONS data MYE 5'!$O$7:$O$446, MATCH($B129,'ONS data MYE 5'!$B$7:$B$446,0))</f>
        <v>195128</v>
      </c>
      <c r="E129" s="25">
        <f>INDEX('ONS data MYE 5'!$P$7:$P$446, MATCH($B129,'ONS data MYE 5'!$B$7:$B$446,0))</f>
        <v>952</v>
      </c>
      <c r="F129" s="25">
        <f t="shared" si="2"/>
        <v>6.8585650347913649</v>
      </c>
      <c r="G129" s="25">
        <f t="shared" si="3"/>
        <v>47.03991433646268</v>
      </c>
      <c r="H129" s="25">
        <f>INDEX('Mapping wastewater'!$D$5:$N$352,MATCH('Density per LAD WWW20'!$B129,'Mapping wastewater'!$B$5:$B$352,0), MATCH('Density per LAD WWW20'!H$3,'Mapping wastewater'!$D$4:$N$4,0))*'Density per LAD WWW20'!$D129</f>
        <v>0</v>
      </c>
      <c r="I129" s="25">
        <f>INDEX('Mapping wastewater'!$D$5:$N$352,MATCH('Density per LAD WWW20'!$B129,'Mapping wastewater'!$B$5:$B$352,0), MATCH('Density per LAD WWW20'!I$3,'Mapping wastewater'!$D$4:$N$4,0))*'Density per LAD WWW20'!$D129</f>
        <v>0</v>
      </c>
      <c r="J129" s="25">
        <f>INDEX('Mapping wastewater'!$D$5:$N$352,MATCH('Density per LAD WWW20'!$B129,'Mapping wastewater'!$B$5:$B$352,0), MATCH('Density per LAD WWW20'!J$3,'Mapping wastewater'!$D$4:$N$4,0))*'Density per LAD WWW20'!$D129</f>
        <v>197419</v>
      </c>
      <c r="K129" s="25">
        <f>INDEX('Mapping wastewater'!$D$5:$N$352,MATCH('Density per LAD WWW20'!$B129,'Mapping wastewater'!$B$5:$B$352,0), MATCH('Density per LAD WWW20'!K$3,'Mapping wastewater'!$D$4:$N$4,0))*'Density per LAD WWW20'!$D129</f>
        <v>0</v>
      </c>
      <c r="L129" s="25">
        <f>INDEX('Mapping wastewater'!$D$5:$N$352,MATCH('Density per LAD WWW20'!$B129,'Mapping wastewater'!$B$5:$B$352,0), MATCH('Density per LAD WWW20'!L$3,'Mapping wastewater'!$D$4:$N$4,0))*'Density per LAD WWW20'!$D129</f>
        <v>0</v>
      </c>
      <c r="M129" s="25">
        <f>INDEX('Mapping wastewater'!$D$5:$N$352,MATCH('Density per LAD WWW20'!$B129,'Mapping wastewater'!$B$5:$B$352,0), MATCH('Density per LAD WWW20'!M$3,'Mapping wastewater'!$D$4:$N$4,0))*'Density per LAD WWW20'!$D129</f>
        <v>0</v>
      </c>
      <c r="N129" s="25">
        <f>INDEX('Mapping wastewater'!$D$5:$N$352,MATCH('Density per LAD WWW20'!$B129,'Mapping wastewater'!$B$5:$B$352,0), MATCH('Density per LAD WWW20'!N$3,'Mapping wastewater'!$D$4:$N$4,0))*'Density per LAD WWW20'!$D129</f>
        <v>0</v>
      </c>
      <c r="O129" s="25">
        <f>INDEX('Mapping wastewater'!$D$5:$N$352,MATCH('Density per LAD WWW20'!$B129,'Mapping wastewater'!$B$5:$B$352,0), MATCH('Density per LAD WWW20'!O$3,'Mapping wastewater'!$D$4:$N$4,0))*'Density per LAD WWW20'!$D129</f>
        <v>0</v>
      </c>
      <c r="P129" s="25">
        <f>INDEX('Mapping wastewater'!$D$5:$N$352,MATCH('Density per LAD WWW20'!$B129,'Mapping wastewater'!$B$5:$B$352,0), MATCH('Density per LAD WWW20'!P$3,'Mapping wastewater'!$D$4:$N$4,0))*'Density per LAD WWW20'!$D129</f>
        <v>0</v>
      </c>
      <c r="Q129" s="25">
        <f>INDEX('Mapping wastewater'!$D$5:$N$352,MATCH('Density per LAD WWW20'!$B129,'Mapping wastewater'!$B$5:$B$352,0), MATCH('Density per LAD WWW20'!Q$3,'Mapping wastewater'!$D$4:$N$4,0))*'Density per LAD WWW20'!$D129</f>
        <v>0</v>
      </c>
      <c r="R129" s="25">
        <f>INDEX('Mapping wastewater'!$D$5:$N$352,MATCH('Density per LAD WWW20'!$B129,'Mapping wastewater'!$B$5:$B$352,0), MATCH('Density per LAD WWW20'!R$3,'Mapping wastewater'!$D$4:$N$4,0))*'Density per LAD WWW20'!$D129</f>
        <v>0</v>
      </c>
    </row>
    <row r="130" spans="1:18">
      <c r="A130" s="9" t="s">
        <v>184</v>
      </c>
      <c r="B130" s="9" t="s">
        <v>185</v>
      </c>
      <c r="C130" s="9" t="s">
        <v>10</v>
      </c>
      <c r="D130" s="25">
        <f>INDEX('ONS data MYE 5'!$O$7:$O$446, MATCH($B130,'ONS data MYE 5'!$B$7:$B$446,0))</f>
        <v>105998</v>
      </c>
      <c r="E130" s="25">
        <f>INDEX('ONS data MYE 5'!$P$7:$P$446, MATCH($B130,'ONS data MYE 5'!$B$7:$B$446,0))</f>
        <v>537</v>
      </c>
      <c r="F130" s="25">
        <f t="shared" si="2"/>
        <v>6.2859980945088649</v>
      </c>
      <c r="G130" s="25">
        <f t="shared" si="3"/>
        <v>39.51377204416908</v>
      </c>
      <c r="H130" s="25">
        <f>INDEX('Mapping wastewater'!$D$5:$N$352,MATCH('Density per LAD WWW20'!$B130,'Mapping wastewater'!$B$5:$B$352,0), MATCH('Density per LAD WWW20'!H$3,'Mapping wastewater'!$D$4:$N$4,0))*'Density per LAD WWW20'!$D130</f>
        <v>0</v>
      </c>
      <c r="I130" s="25">
        <f>INDEX('Mapping wastewater'!$D$5:$N$352,MATCH('Density per LAD WWW20'!$B130,'Mapping wastewater'!$B$5:$B$352,0), MATCH('Density per LAD WWW20'!I$3,'Mapping wastewater'!$D$4:$N$4,0))*'Density per LAD WWW20'!$D130</f>
        <v>0</v>
      </c>
      <c r="J130" s="25">
        <f>INDEX('Mapping wastewater'!$D$5:$N$352,MATCH('Density per LAD WWW20'!$B130,'Mapping wastewater'!$B$5:$B$352,0), MATCH('Density per LAD WWW20'!J$3,'Mapping wastewater'!$D$4:$N$4,0))*'Density per LAD WWW20'!$D130</f>
        <v>107402</v>
      </c>
      <c r="K130" s="25">
        <f>INDEX('Mapping wastewater'!$D$5:$N$352,MATCH('Density per LAD WWW20'!$B130,'Mapping wastewater'!$B$5:$B$352,0), MATCH('Density per LAD WWW20'!K$3,'Mapping wastewater'!$D$4:$N$4,0))*'Density per LAD WWW20'!$D130</f>
        <v>0</v>
      </c>
      <c r="L130" s="25">
        <f>INDEX('Mapping wastewater'!$D$5:$N$352,MATCH('Density per LAD WWW20'!$B130,'Mapping wastewater'!$B$5:$B$352,0), MATCH('Density per LAD WWW20'!L$3,'Mapping wastewater'!$D$4:$N$4,0))*'Density per LAD WWW20'!$D130</f>
        <v>0</v>
      </c>
      <c r="M130" s="25">
        <f>INDEX('Mapping wastewater'!$D$5:$N$352,MATCH('Density per LAD WWW20'!$B130,'Mapping wastewater'!$B$5:$B$352,0), MATCH('Density per LAD WWW20'!M$3,'Mapping wastewater'!$D$4:$N$4,0))*'Density per LAD WWW20'!$D130</f>
        <v>0</v>
      </c>
      <c r="N130" s="25">
        <f>INDEX('Mapping wastewater'!$D$5:$N$352,MATCH('Density per LAD WWW20'!$B130,'Mapping wastewater'!$B$5:$B$352,0), MATCH('Density per LAD WWW20'!N$3,'Mapping wastewater'!$D$4:$N$4,0))*'Density per LAD WWW20'!$D130</f>
        <v>0</v>
      </c>
      <c r="O130" s="25">
        <f>INDEX('Mapping wastewater'!$D$5:$N$352,MATCH('Density per LAD WWW20'!$B130,'Mapping wastewater'!$B$5:$B$352,0), MATCH('Density per LAD WWW20'!O$3,'Mapping wastewater'!$D$4:$N$4,0))*'Density per LAD WWW20'!$D130</f>
        <v>0</v>
      </c>
      <c r="P130" s="25">
        <f>INDEX('Mapping wastewater'!$D$5:$N$352,MATCH('Density per LAD WWW20'!$B130,'Mapping wastewater'!$B$5:$B$352,0), MATCH('Density per LAD WWW20'!P$3,'Mapping wastewater'!$D$4:$N$4,0))*'Density per LAD WWW20'!$D130</f>
        <v>0</v>
      </c>
      <c r="Q130" s="25">
        <f>INDEX('Mapping wastewater'!$D$5:$N$352,MATCH('Density per LAD WWW20'!$B130,'Mapping wastewater'!$B$5:$B$352,0), MATCH('Density per LAD WWW20'!Q$3,'Mapping wastewater'!$D$4:$N$4,0))*'Density per LAD WWW20'!$D130</f>
        <v>0</v>
      </c>
      <c r="R130" s="25">
        <f>INDEX('Mapping wastewater'!$D$5:$N$352,MATCH('Density per LAD WWW20'!$B130,'Mapping wastewater'!$B$5:$B$352,0), MATCH('Density per LAD WWW20'!R$3,'Mapping wastewater'!$D$4:$N$4,0))*'Density per LAD WWW20'!$D130</f>
        <v>0</v>
      </c>
    </row>
    <row r="131" spans="1:18">
      <c r="A131" s="9" t="s">
        <v>190</v>
      </c>
      <c r="B131" s="9" t="s">
        <v>191</v>
      </c>
      <c r="C131" s="9" t="s">
        <v>10</v>
      </c>
      <c r="D131" s="25">
        <f>INDEX('ONS data MYE 5'!$O$7:$O$446, MATCH($B131,'ONS data MYE 5'!$B$7:$B$446,0))</f>
        <v>519347</v>
      </c>
      <c r="E131" s="25">
        <f>INDEX('ONS data MYE 5'!$P$7:$P$446, MATCH($B131,'ONS data MYE 5'!$B$7:$B$446,0))</f>
        <v>233</v>
      </c>
      <c r="F131" s="25">
        <f t="shared" si="2"/>
        <v>5.4510384535657002</v>
      </c>
      <c r="G131" s="25">
        <f t="shared" si="3"/>
        <v>29.71382022225194</v>
      </c>
      <c r="H131" s="25">
        <f>INDEX('Mapping wastewater'!$D$5:$N$352,MATCH('Density per LAD WWW20'!$B131,'Mapping wastewater'!$B$5:$B$352,0), MATCH('Density per LAD WWW20'!H$3,'Mapping wastewater'!$D$4:$N$4,0))*'Density per LAD WWW20'!$D131</f>
        <v>0</v>
      </c>
      <c r="I131" s="25">
        <f>INDEX('Mapping wastewater'!$D$5:$N$352,MATCH('Density per LAD WWW20'!$B131,'Mapping wastewater'!$B$5:$B$352,0), MATCH('Density per LAD WWW20'!I$3,'Mapping wastewater'!$D$4:$N$4,0))*'Density per LAD WWW20'!$D131</f>
        <v>0</v>
      </c>
      <c r="J131" s="25">
        <f>INDEX('Mapping wastewater'!$D$5:$N$352,MATCH('Density per LAD WWW20'!$B131,'Mapping wastewater'!$B$5:$B$352,0), MATCH('Density per LAD WWW20'!J$3,'Mapping wastewater'!$D$4:$N$4,0))*'Density per LAD WWW20'!$D131</f>
        <v>533149</v>
      </c>
      <c r="K131" s="25">
        <f>INDEX('Mapping wastewater'!$D$5:$N$352,MATCH('Density per LAD WWW20'!$B131,'Mapping wastewater'!$B$5:$B$352,0), MATCH('Density per LAD WWW20'!K$3,'Mapping wastewater'!$D$4:$N$4,0))*'Density per LAD WWW20'!$D131</f>
        <v>0</v>
      </c>
      <c r="L131" s="25">
        <f>INDEX('Mapping wastewater'!$D$5:$N$352,MATCH('Density per LAD WWW20'!$B131,'Mapping wastewater'!$B$5:$B$352,0), MATCH('Density per LAD WWW20'!L$3,'Mapping wastewater'!$D$4:$N$4,0))*'Density per LAD WWW20'!$D131</f>
        <v>0</v>
      </c>
      <c r="M131" s="25">
        <f>INDEX('Mapping wastewater'!$D$5:$N$352,MATCH('Density per LAD WWW20'!$B131,'Mapping wastewater'!$B$5:$B$352,0), MATCH('Density per LAD WWW20'!M$3,'Mapping wastewater'!$D$4:$N$4,0))*'Density per LAD WWW20'!$D131</f>
        <v>0</v>
      </c>
      <c r="N131" s="25">
        <f>INDEX('Mapping wastewater'!$D$5:$N$352,MATCH('Density per LAD WWW20'!$B131,'Mapping wastewater'!$B$5:$B$352,0), MATCH('Density per LAD WWW20'!N$3,'Mapping wastewater'!$D$4:$N$4,0))*'Density per LAD WWW20'!$D131</f>
        <v>0</v>
      </c>
      <c r="O131" s="25">
        <f>INDEX('Mapping wastewater'!$D$5:$N$352,MATCH('Density per LAD WWW20'!$B131,'Mapping wastewater'!$B$5:$B$352,0), MATCH('Density per LAD WWW20'!O$3,'Mapping wastewater'!$D$4:$N$4,0))*'Density per LAD WWW20'!$D131</f>
        <v>0</v>
      </c>
      <c r="P131" s="25">
        <f>INDEX('Mapping wastewater'!$D$5:$N$352,MATCH('Density per LAD WWW20'!$B131,'Mapping wastewater'!$B$5:$B$352,0), MATCH('Density per LAD WWW20'!P$3,'Mapping wastewater'!$D$4:$N$4,0))*'Density per LAD WWW20'!$D131</f>
        <v>0</v>
      </c>
      <c r="Q131" s="25">
        <f>INDEX('Mapping wastewater'!$D$5:$N$352,MATCH('Density per LAD WWW20'!$B131,'Mapping wastewater'!$B$5:$B$352,0), MATCH('Density per LAD WWW20'!Q$3,'Mapping wastewater'!$D$4:$N$4,0))*'Density per LAD WWW20'!$D131</f>
        <v>0</v>
      </c>
      <c r="R131" s="25">
        <f>INDEX('Mapping wastewater'!$D$5:$N$352,MATCH('Density per LAD WWW20'!$B131,'Mapping wastewater'!$B$5:$B$352,0), MATCH('Density per LAD WWW20'!R$3,'Mapping wastewater'!$D$4:$N$4,0))*'Density per LAD WWW20'!$D131</f>
        <v>0</v>
      </c>
    </row>
    <row r="132" spans="1:18">
      <c r="A132" s="9" t="s">
        <v>212</v>
      </c>
      <c r="B132" s="9" t="s">
        <v>213</v>
      </c>
      <c r="C132" s="9" t="s">
        <v>10</v>
      </c>
      <c r="D132" s="25">
        <f>INDEX('ONS data MYE 5'!$O$7:$O$446, MATCH($B132,'ONS data MYE 5'!$B$7:$B$446,0))</f>
        <v>290764</v>
      </c>
      <c r="E132" s="25">
        <f>INDEX('ONS data MYE 5'!$P$7:$P$446, MATCH($B132,'ONS data MYE 5'!$B$7:$B$446,0))</f>
        <v>2563</v>
      </c>
      <c r="F132" s="25">
        <f t="shared" si="2"/>
        <v>7.8489337263640708</v>
      </c>
      <c r="G132" s="25">
        <f t="shared" si="3"/>
        <v>61.60576064085538</v>
      </c>
      <c r="H132" s="25">
        <f>INDEX('Mapping wastewater'!$D$5:$N$352,MATCH('Density per LAD WWW20'!$B132,'Mapping wastewater'!$B$5:$B$352,0), MATCH('Density per LAD WWW20'!H$3,'Mapping wastewater'!$D$4:$N$4,0))*'Density per LAD WWW20'!$D132</f>
        <v>0</v>
      </c>
      <c r="I132" s="25">
        <f>INDEX('Mapping wastewater'!$D$5:$N$352,MATCH('Density per LAD WWW20'!$B132,'Mapping wastewater'!$B$5:$B$352,0), MATCH('Density per LAD WWW20'!I$3,'Mapping wastewater'!$D$4:$N$4,0))*'Density per LAD WWW20'!$D132</f>
        <v>0</v>
      </c>
      <c r="J132" s="25">
        <f>INDEX('Mapping wastewater'!$D$5:$N$352,MATCH('Density per LAD WWW20'!$B132,'Mapping wastewater'!$B$5:$B$352,0), MATCH('Density per LAD WWW20'!J$3,'Mapping wastewater'!$D$4:$N$4,0))*'Density per LAD WWW20'!$D132</f>
        <v>306824</v>
      </c>
      <c r="K132" s="25">
        <f>INDEX('Mapping wastewater'!$D$5:$N$352,MATCH('Density per LAD WWW20'!$B132,'Mapping wastewater'!$B$5:$B$352,0), MATCH('Density per LAD WWW20'!K$3,'Mapping wastewater'!$D$4:$N$4,0))*'Density per LAD WWW20'!$D132</f>
        <v>0</v>
      </c>
      <c r="L132" s="25">
        <f>INDEX('Mapping wastewater'!$D$5:$N$352,MATCH('Density per LAD WWW20'!$B132,'Mapping wastewater'!$B$5:$B$352,0), MATCH('Density per LAD WWW20'!L$3,'Mapping wastewater'!$D$4:$N$4,0))*'Density per LAD WWW20'!$D132</f>
        <v>0</v>
      </c>
      <c r="M132" s="25">
        <f>INDEX('Mapping wastewater'!$D$5:$N$352,MATCH('Density per LAD WWW20'!$B132,'Mapping wastewater'!$B$5:$B$352,0), MATCH('Density per LAD WWW20'!M$3,'Mapping wastewater'!$D$4:$N$4,0))*'Density per LAD WWW20'!$D132</f>
        <v>0</v>
      </c>
      <c r="N132" s="25">
        <f>INDEX('Mapping wastewater'!$D$5:$N$352,MATCH('Density per LAD WWW20'!$B132,'Mapping wastewater'!$B$5:$B$352,0), MATCH('Density per LAD WWW20'!N$3,'Mapping wastewater'!$D$4:$N$4,0))*'Density per LAD WWW20'!$D132</f>
        <v>0</v>
      </c>
      <c r="O132" s="25">
        <f>INDEX('Mapping wastewater'!$D$5:$N$352,MATCH('Density per LAD WWW20'!$B132,'Mapping wastewater'!$B$5:$B$352,0), MATCH('Density per LAD WWW20'!O$3,'Mapping wastewater'!$D$4:$N$4,0))*'Density per LAD WWW20'!$D132</f>
        <v>0</v>
      </c>
      <c r="P132" s="25">
        <f>INDEX('Mapping wastewater'!$D$5:$N$352,MATCH('Density per LAD WWW20'!$B132,'Mapping wastewater'!$B$5:$B$352,0), MATCH('Density per LAD WWW20'!P$3,'Mapping wastewater'!$D$4:$N$4,0))*'Density per LAD WWW20'!$D132</f>
        <v>0</v>
      </c>
      <c r="Q132" s="25">
        <f>INDEX('Mapping wastewater'!$D$5:$N$352,MATCH('Density per LAD WWW20'!$B132,'Mapping wastewater'!$B$5:$B$352,0), MATCH('Density per LAD WWW20'!Q$3,'Mapping wastewater'!$D$4:$N$4,0))*'Density per LAD WWW20'!$D132</f>
        <v>0</v>
      </c>
      <c r="R132" s="25">
        <f>INDEX('Mapping wastewater'!$D$5:$N$352,MATCH('Density per LAD WWW20'!$B132,'Mapping wastewater'!$B$5:$B$352,0), MATCH('Density per LAD WWW20'!R$3,'Mapping wastewater'!$D$4:$N$4,0))*'Density per LAD WWW20'!$D132</f>
        <v>0</v>
      </c>
    </row>
    <row r="133" spans="1:18">
      <c r="A133" s="9" t="s">
        <v>214</v>
      </c>
      <c r="B133" s="9" t="s">
        <v>215</v>
      </c>
      <c r="C133" s="9" t="s">
        <v>10</v>
      </c>
      <c r="D133" s="25">
        <f>INDEX('ONS data MYE 5'!$O$7:$O$446, MATCH($B133,'ONS data MYE 5'!$B$7:$B$446,0))</f>
        <v>202725</v>
      </c>
      <c r="E133" s="25">
        <f>INDEX('ONS data MYE 5'!$P$7:$P$446, MATCH($B133,'ONS data MYE 5'!$B$7:$B$446,0))</f>
        <v>2463</v>
      </c>
      <c r="F133" s="25">
        <f t="shared" si="2"/>
        <v>7.8091353981205378</v>
      </c>
      <c r="G133" s="25">
        <f t="shared" si="3"/>
        <v>60.982595666179208</v>
      </c>
      <c r="H133" s="25">
        <f>INDEX('Mapping wastewater'!$D$5:$N$352,MATCH('Density per LAD WWW20'!$B133,'Mapping wastewater'!$B$5:$B$352,0), MATCH('Density per LAD WWW20'!H$3,'Mapping wastewater'!$D$4:$N$4,0))*'Density per LAD WWW20'!$D133</f>
        <v>0</v>
      </c>
      <c r="I133" s="25">
        <f>INDEX('Mapping wastewater'!$D$5:$N$352,MATCH('Density per LAD WWW20'!$B133,'Mapping wastewater'!$B$5:$B$352,0), MATCH('Density per LAD WWW20'!I$3,'Mapping wastewater'!$D$4:$N$4,0))*'Density per LAD WWW20'!$D133</f>
        <v>0</v>
      </c>
      <c r="J133" s="25">
        <f>INDEX('Mapping wastewater'!$D$5:$N$352,MATCH('Density per LAD WWW20'!$B133,'Mapping wastewater'!$B$5:$B$352,0), MATCH('Density per LAD WWW20'!J$3,'Mapping wastewater'!$D$4:$N$4,0))*'Density per LAD WWW20'!$D133</f>
        <v>208871</v>
      </c>
      <c r="K133" s="25">
        <f>INDEX('Mapping wastewater'!$D$5:$N$352,MATCH('Density per LAD WWW20'!$B133,'Mapping wastewater'!$B$5:$B$352,0), MATCH('Density per LAD WWW20'!K$3,'Mapping wastewater'!$D$4:$N$4,0))*'Density per LAD WWW20'!$D133</f>
        <v>0</v>
      </c>
      <c r="L133" s="25">
        <f>INDEX('Mapping wastewater'!$D$5:$N$352,MATCH('Density per LAD WWW20'!$B133,'Mapping wastewater'!$B$5:$B$352,0), MATCH('Density per LAD WWW20'!L$3,'Mapping wastewater'!$D$4:$N$4,0))*'Density per LAD WWW20'!$D133</f>
        <v>0</v>
      </c>
      <c r="M133" s="25">
        <f>INDEX('Mapping wastewater'!$D$5:$N$352,MATCH('Density per LAD WWW20'!$B133,'Mapping wastewater'!$B$5:$B$352,0), MATCH('Density per LAD WWW20'!M$3,'Mapping wastewater'!$D$4:$N$4,0))*'Density per LAD WWW20'!$D133</f>
        <v>0</v>
      </c>
      <c r="N133" s="25">
        <f>INDEX('Mapping wastewater'!$D$5:$N$352,MATCH('Density per LAD WWW20'!$B133,'Mapping wastewater'!$B$5:$B$352,0), MATCH('Density per LAD WWW20'!N$3,'Mapping wastewater'!$D$4:$N$4,0))*'Density per LAD WWW20'!$D133</f>
        <v>0</v>
      </c>
      <c r="O133" s="25">
        <f>INDEX('Mapping wastewater'!$D$5:$N$352,MATCH('Density per LAD WWW20'!$B133,'Mapping wastewater'!$B$5:$B$352,0), MATCH('Density per LAD WWW20'!O$3,'Mapping wastewater'!$D$4:$N$4,0))*'Density per LAD WWW20'!$D133</f>
        <v>0</v>
      </c>
      <c r="P133" s="25">
        <f>INDEX('Mapping wastewater'!$D$5:$N$352,MATCH('Density per LAD WWW20'!$B133,'Mapping wastewater'!$B$5:$B$352,0), MATCH('Density per LAD WWW20'!P$3,'Mapping wastewater'!$D$4:$N$4,0))*'Density per LAD WWW20'!$D133</f>
        <v>0</v>
      </c>
      <c r="Q133" s="25">
        <f>INDEX('Mapping wastewater'!$D$5:$N$352,MATCH('Density per LAD WWW20'!$B133,'Mapping wastewater'!$B$5:$B$352,0), MATCH('Density per LAD WWW20'!Q$3,'Mapping wastewater'!$D$4:$N$4,0))*'Density per LAD WWW20'!$D133</f>
        <v>0</v>
      </c>
      <c r="R133" s="25">
        <f>INDEX('Mapping wastewater'!$D$5:$N$352,MATCH('Density per LAD WWW20'!$B133,'Mapping wastewater'!$B$5:$B$352,0), MATCH('Density per LAD WWW20'!R$3,'Mapping wastewater'!$D$4:$N$4,0))*'Density per LAD WWW20'!$D133</f>
        <v>0</v>
      </c>
    </row>
    <row r="134" spans="1:18">
      <c r="A134" s="9" t="s">
        <v>216</v>
      </c>
      <c r="B134" s="9" t="s">
        <v>217</v>
      </c>
      <c r="C134" s="9" t="s">
        <v>10</v>
      </c>
      <c r="D134" s="25">
        <f>INDEX('ONS data MYE 5'!$O$7:$O$446, MATCH($B134,'ONS data MYE 5'!$B$7:$B$446,0))</f>
        <v>148495</v>
      </c>
      <c r="E134" s="25">
        <f>INDEX('ONS data MYE 5'!$P$7:$P$446, MATCH($B134,'ONS data MYE 5'!$B$7:$B$446,0))</f>
        <v>2306</v>
      </c>
      <c r="F134" s="25">
        <f t="shared" ref="F134:F197" si="4">LN(E134)</f>
        <v>7.7432697008290043</v>
      </c>
      <c r="G134" s="25">
        <f t="shared" ref="G134:G197" si="5">F134*F134</f>
        <v>59.958225659776495</v>
      </c>
      <c r="H134" s="25">
        <f>INDEX('Mapping wastewater'!$D$5:$N$352,MATCH('Density per LAD WWW20'!$B134,'Mapping wastewater'!$B$5:$B$352,0), MATCH('Density per LAD WWW20'!H$3,'Mapping wastewater'!$D$4:$N$4,0))*'Density per LAD WWW20'!$D134</f>
        <v>0</v>
      </c>
      <c r="I134" s="25">
        <f>INDEX('Mapping wastewater'!$D$5:$N$352,MATCH('Density per LAD WWW20'!$B134,'Mapping wastewater'!$B$5:$B$352,0), MATCH('Density per LAD WWW20'!I$3,'Mapping wastewater'!$D$4:$N$4,0))*'Density per LAD WWW20'!$D134</f>
        <v>0</v>
      </c>
      <c r="J134" s="25">
        <f>INDEX('Mapping wastewater'!$D$5:$N$352,MATCH('Density per LAD WWW20'!$B134,'Mapping wastewater'!$B$5:$B$352,0), MATCH('Density per LAD WWW20'!J$3,'Mapping wastewater'!$D$4:$N$4,0))*'Density per LAD WWW20'!$D134</f>
        <v>151133</v>
      </c>
      <c r="K134" s="25">
        <f>INDEX('Mapping wastewater'!$D$5:$N$352,MATCH('Density per LAD WWW20'!$B134,'Mapping wastewater'!$B$5:$B$352,0), MATCH('Density per LAD WWW20'!K$3,'Mapping wastewater'!$D$4:$N$4,0))*'Density per LAD WWW20'!$D134</f>
        <v>0</v>
      </c>
      <c r="L134" s="25">
        <f>INDEX('Mapping wastewater'!$D$5:$N$352,MATCH('Density per LAD WWW20'!$B134,'Mapping wastewater'!$B$5:$B$352,0), MATCH('Density per LAD WWW20'!L$3,'Mapping wastewater'!$D$4:$N$4,0))*'Density per LAD WWW20'!$D134</f>
        <v>0</v>
      </c>
      <c r="M134" s="25">
        <f>INDEX('Mapping wastewater'!$D$5:$N$352,MATCH('Density per LAD WWW20'!$B134,'Mapping wastewater'!$B$5:$B$352,0), MATCH('Density per LAD WWW20'!M$3,'Mapping wastewater'!$D$4:$N$4,0))*'Density per LAD WWW20'!$D134</f>
        <v>0</v>
      </c>
      <c r="N134" s="25">
        <f>INDEX('Mapping wastewater'!$D$5:$N$352,MATCH('Density per LAD WWW20'!$B134,'Mapping wastewater'!$B$5:$B$352,0), MATCH('Density per LAD WWW20'!N$3,'Mapping wastewater'!$D$4:$N$4,0))*'Density per LAD WWW20'!$D134</f>
        <v>0</v>
      </c>
      <c r="O134" s="25">
        <f>INDEX('Mapping wastewater'!$D$5:$N$352,MATCH('Density per LAD WWW20'!$B134,'Mapping wastewater'!$B$5:$B$352,0), MATCH('Density per LAD WWW20'!O$3,'Mapping wastewater'!$D$4:$N$4,0))*'Density per LAD WWW20'!$D134</f>
        <v>0</v>
      </c>
      <c r="P134" s="25">
        <f>INDEX('Mapping wastewater'!$D$5:$N$352,MATCH('Density per LAD WWW20'!$B134,'Mapping wastewater'!$B$5:$B$352,0), MATCH('Density per LAD WWW20'!P$3,'Mapping wastewater'!$D$4:$N$4,0))*'Density per LAD WWW20'!$D134</f>
        <v>0</v>
      </c>
      <c r="Q134" s="25">
        <f>INDEX('Mapping wastewater'!$D$5:$N$352,MATCH('Density per LAD WWW20'!$B134,'Mapping wastewater'!$B$5:$B$352,0), MATCH('Density per LAD WWW20'!Q$3,'Mapping wastewater'!$D$4:$N$4,0))*'Density per LAD WWW20'!$D134</f>
        <v>0</v>
      </c>
      <c r="R134" s="25">
        <f>INDEX('Mapping wastewater'!$D$5:$N$352,MATCH('Density per LAD WWW20'!$B134,'Mapping wastewater'!$B$5:$B$352,0), MATCH('Density per LAD WWW20'!R$3,'Mapping wastewater'!$D$4:$N$4,0))*'Density per LAD WWW20'!$D134</f>
        <v>0</v>
      </c>
    </row>
    <row r="135" spans="1:18">
      <c r="A135" s="9" t="s">
        <v>218</v>
      </c>
      <c r="B135" s="9" t="s">
        <v>219</v>
      </c>
      <c r="C135" s="9" t="s">
        <v>10</v>
      </c>
      <c r="D135" s="25">
        <f>INDEX('ONS data MYE 5'!$O$7:$O$446, MATCH($B135,'ONS data MYE 5'!$B$7:$B$446,0))</f>
        <v>276813</v>
      </c>
      <c r="E135" s="25">
        <f>INDEX('ONS data MYE 5'!$P$7:$P$446, MATCH($B135,'ONS data MYE 5'!$B$7:$B$446,0))</f>
        <v>2014</v>
      </c>
      <c r="F135" s="25">
        <f t="shared" si="4"/>
        <v>7.6078780732785072</v>
      </c>
      <c r="G135" s="25">
        <f t="shared" si="5"/>
        <v>57.879808777871894</v>
      </c>
      <c r="H135" s="25">
        <f>INDEX('Mapping wastewater'!$D$5:$N$352,MATCH('Density per LAD WWW20'!$B135,'Mapping wastewater'!$B$5:$B$352,0), MATCH('Density per LAD WWW20'!H$3,'Mapping wastewater'!$D$4:$N$4,0))*'Density per LAD WWW20'!$D135</f>
        <v>0</v>
      </c>
      <c r="I135" s="25">
        <f>INDEX('Mapping wastewater'!$D$5:$N$352,MATCH('Density per LAD WWW20'!$B135,'Mapping wastewater'!$B$5:$B$352,0), MATCH('Density per LAD WWW20'!I$3,'Mapping wastewater'!$D$4:$N$4,0))*'Density per LAD WWW20'!$D135</f>
        <v>0</v>
      </c>
      <c r="J135" s="25">
        <f>INDEX('Mapping wastewater'!$D$5:$N$352,MATCH('Density per LAD WWW20'!$B135,'Mapping wastewater'!$B$5:$B$352,0), MATCH('Density per LAD WWW20'!J$3,'Mapping wastewater'!$D$4:$N$4,0))*'Density per LAD WWW20'!$D135</f>
        <v>277846</v>
      </c>
      <c r="K135" s="25">
        <f>INDEX('Mapping wastewater'!$D$5:$N$352,MATCH('Density per LAD WWW20'!$B135,'Mapping wastewater'!$B$5:$B$352,0), MATCH('Density per LAD WWW20'!K$3,'Mapping wastewater'!$D$4:$N$4,0))*'Density per LAD WWW20'!$D135</f>
        <v>0</v>
      </c>
      <c r="L135" s="25">
        <f>INDEX('Mapping wastewater'!$D$5:$N$352,MATCH('Density per LAD WWW20'!$B135,'Mapping wastewater'!$B$5:$B$352,0), MATCH('Density per LAD WWW20'!L$3,'Mapping wastewater'!$D$4:$N$4,0))*'Density per LAD WWW20'!$D135</f>
        <v>0</v>
      </c>
      <c r="M135" s="25">
        <f>INDEX('Mapping wastewater'!$D$5:$N$352,MATCH('Density per LAD WWW20'!$B135,'Mapping wastewater'!$B$5:$B$352,0), MATCH('Density per LAD WWW20'!M$3,'Mapping wastewater'!$D$4:$N$4,0))*'Density per LAD WWW20'!$D135</f>
        <v>0</v>
      </c>
      <c r="N135" s="25">
        <f>INDEX('Mapping wastewater'!$D$5:$N$352,MATCH('Density per LAD WWW20'!$B135,'Mapping wastewater'!$B$5:$B$352,0), MATCH('Density per LAD WWW20'!N$3,'Mapping wastewater'!$D$4:$N$4,0))*'Density per LAD WWW20'!$D135</f>
        <v>0</v>
      </c>
      <c r="O135" s="25">
        <f>INDEX('Mapping wastewater'!$D$5:$N$352,MATCH('Density per LAD WWW20'!$B135,'Mapping wastewater'!$B$5:$B$352,0), MATCH('Density per LAD WWW20'!O$3,'Mapping wastewater'!$D$4:$N$4,0))*'Density per LAD WWW20'!$D135</f>
        <v>0</v>
      </c>
      <c r="P135" s="25">
        <f>INDEX('Mapping wastewater'!$D$5:$N$352,MATCH('Density per LAD WWW20'!$B135,'Mapping wastewater'!$B$5:$B$352,0), MATCH('Density per LAD WWW20'!P$3,'Mapping wastewater'!$D$4:$N$4,0))*'Density per LAD WWW20'!$D135</f>
        <v>0</v>
      </c>
      <c r="Q135" s="25">
        <f>INDEX('Mapping wastewater'!$D$5:$N$352,MATCH('Density per LAD WWW20'!$B135,'Mapping wastewater'!$B$5:$B$352,0), MATCH('Density per LAD WWW20'!Q$3,'Mapping wastewater'!$D$4:$N$4,0))*'Density per LAD WWW20'!$D135</f>
        <v>0</v>
      </c>
      <c r="R135" s="25">
        <f>INDEX('Mapping wastewater'!$D$5:$N$352,MATCH('Density per LAD WWW20'!$B135,'Mapping wastewater'!$B$5:$B$352,0), MATCH('Density per LAD WWW20'!R$3,'Mapping wastewater'!$D$4:$N$4,0))*'Density per LAD WWW20'!$D135</f>
        <v>0</v>
      </c>
    </row>
    <row r="136" spans="1:18">
      <c r="A136" s="9" t="s">
        <v>172</v>
      </c>
      <c r="B136" s="9" t="s">
        <v>173</v>
      </c>
      <c r="C136" s="9" t="s">
        <v>174</v>
      </c>
      <c r="D136" s="25">
        <f>INDEX('ONS data MYE 5'!$O$7:$O$446, MATCH($B136,'ONS data MYE 5'!$B$7:$B$446,0))</f>
        <v>333949</v>
      </c>
      <c r="E136" s="25">
        <f>INDEX('ONS data MYE 5'!$P$7:$P$446, MATCH($B136,'ONS data MYE 5'!$B$7:$B$446,0))</f>
        <v>364</v>
      </c>
      <c r="F136" s="25">
        <f t="shared" si="4"/>
        <v>5.8971538676367405</v>
      </c>
      <c r="G136" s="25">
        <f t="shared" si="5"/>
        <v>34.77642373858297</v>
      </c>
      <c r="H136" s="25">
        <f>INDEX('Mapping wastewater'!$D$5:$N$352,MATCH('Density per LAD WWW20'!$B136,'Mapping wastewater'!$B$5:$B$352,0), MATCH('Density per LAD WWW20'!H$3,'Mapping wastewater'!$D$4:$N$4,0))*'Density per LAD WWW20'!$D136</f>
        <v>0</v>
      </c>
      <c r="I136" s="25">
        <f>INDEX('Mapping wastewater'!$D$5:$N$352,MATCH('Density per LAD WWW20'!$B136,'Mapping wastewater'!$B$5:$B$352,0), MATCH('Density per LAD WWW20'!I$3,'Mapping wastewater'!$D$4:$N$4,0))*'Density per LAD WWW20'!$D136</f>
        <v>0</v>
      </c>
      <c r="J136" s="25">
        <f>INDEX('Mapping wastewater'!$D$5:$N$352,MATCH('Density per LAD WWW20'!$B136,'Mapping wastewater'!$B$5:$B$352,0), MATCH('Density per LAD WWW20'!J$3,'Mapping wastewater'!$D$4:$N$4,0))*'Density per LAD WWW20'!$D136</f>
        <v>0</v>
      </c>
      <c r="K136" s="25">
        <f>INDEX('Mapping wastewater'!$D$5:$N$352,MATCH('Density per LAD WWW20'!$B136,'Mapping wastewater'!$B$5:$B$352,0), MATCH('Density per LAD WWW20'!K$3,'Mapping wastewater'!$D$4:$N$4,0))*'Density per LAD WWW20'!$D136</f>
        <v>220046.72</v>
      </c>
      <c r="L136" s="25">
        <f>INDEX('Mapping wastewater'!$D$5:$N$352,MATCH('Density per LAD WWW20'!$B136,'Mapping wastewater'!$B$5:$B$352,0), MATCH('Density per LAD WWW20'!L$3,'Mapping wastewater'!$D$4:$N$4,0))*'Density per LAD WWW20'!$D136</f>
        <v>0</v>
      </c>
      <c r="M136" s="25">
        <f>INDEX('Mapping wastewater'!$D$5:$N$352,MATCH('Density per LAD WWW20'!$B136,'Mapping wastewater'!$B$5:$B$352,0), MATCH('Density per LAD WWW20'!M$3,'Mapping wastewater'!$D$4:$N$4,0))*'Density per LAD WWW20'!$D136</f>
        <v>0</v>
      </c>
      <c r="N136" s="25">
        <f>INDEX('Mapping wastewater'!$D$5:$N$352,MATCH('Density per LAD WWW20'!$B136,'Mapping wastewater'!$B$5:$B$352,0), MATCH('Density per LAD WWW20'!N$3,'Mapping wastewater'!$D$4:$N$4,0))*'Density per LAD WWW20'!$D136</f>
        <v>0</v>
      </c>
      <c r="O136" s="25">
        <f>INDEX('Mapping wastewater'!$D$5:$N$352,MATCH('Density per LAD WWW20'!$B136,'Mapping wastewater'!$B$5:$B$352,0), MATCH('Density per LAD WWW20'!O$3,'Mapping wastewater'!$D$4:$N$4,0))*'Density per LAD WWW20'!$D136</f>
        <v>0</v>
      </c>
      <c r="P136" s="25">
        <f>INDEX('Mapping wastewater'!$D$5:$N$352,MATCH('Density per LAD WWW20'!$B136,'Mapping wastewater'!$B$5:$B$352,0), MATCH('Density per LAD WWW20'!P$3,'Mapping wastewater'!$D$4:$N$4,0))*'Density per LAD WWW20'!$D136</f>
        <v>123776.28</v>
      </c>
      <c r="Q136" s="25">
        <f>INDEX('Mapping wastewater'!$D$5:$N$352,MATCH('Density per LAD WWW20'!$B136,'Mapping wastewater'!$B$5:$B$352,0), MATCH('Density per LAD WWW20'!Q$3,'Mapping wastewater'!$D$4:$N$4,0))*'Density per LAD WWW20'!$D136</f>
        <v>0</v>
      </c>
      <c r="R136" s="25">
        <f>INDEX('Mapping wastewater'!$D$5:$N$352,MATCH('Density per LAD WWW20'!$B136,'Mapping wastewater'!$B$5:$B$352,0), MATCH('Density per LAD WWW20'!R$3,'Mapping wastewater'!$D$4:$N$4,0))*'Density per LAD WWW20'!$D136</f>
        <v>0</v>
      </c>
    </row>
    <row r="137" spans="1:18">
      <c r="A137" s="9" t="s">
        <v>527</v>
      </c>
      <c r="B137" s="9" t="s">
        <v>528</v>
      </c>
      <c r="C137" s="9" t="s">
        <v>174</v>
      </c>
      <c r="D137" s="25">
        <f>INDEX('ONS data MYE 5'!$O$7:$O$446, MATCH($B137,'ONS data MYE 5'!$B$7:$B$446,0))</f>
        <v>126719</v>
      </c>
      <c r="E137" s="25">
        <f>INDEX('ONS data MYE 5'!$P$7:$P$446, MATCH($B137,'ONS data MYE 5'!$B$7:$B$446,0))</f>
        <v>1602</v>
      </c>
      <c r="F137" s="25">
        <f t="shared" si="4"/>
        <v>7.3790081276283042</v>
      </c>
      <c r="G137" s="25">
        <f t="shared" si="5"/>
        <v>54.449760947604574</v>
      </c>
      <c r="H137" s="25">
        <f>INDEX('Mapping wastewater'!$D$5:$N$352,MATCH('Density per LAD WWW20'!$B137,'Mapping wastewater'!$B$5:$B$352,0), MATCH('Density per LAD WWW20'!H$3,'Mapping wastewater'!$D$4:$N$4,0))*'Density per LAD WWW20'!$D137</f>
        <v>0</v>
      </c>
      <c r="I137" s="25">
        <f>INDEX('Mapping wastewater'!$D$5:$N$352,MATCH('Density per LAD WWW20'!$B137,'Mapping wastewater'!$B$5:$B$352,0), MATCH('Density per LAD WWW20'!I$3,'Mapping wastewater'!$D$4:$N$4,0))*'Density per LAD WWW20'!$D137</f>
        <v>0</v>
      </c>
      <c r="J137" s="25">
        <f>INDEX('Mapping wastewater'!$D$5:$N$352,MATCH('Density per LAD WWW20'!$B137,'Mapping wastewater'!$B$5:$B$352,0), MATCH('Density per LAD WWW20'!J$3,'Mapping wastewater'!$D$4:$N$4,0))*'Density per LAD WWW20'!$D137</f>
        <v>0</v>
      </c>
      <c r="K137" s="25">
        <f>INDEX('Mapping wastewater'!$D$5:$N$352,MATCH('Density per LAD WWW20'!$B137,'Mapping wastewater'!$B$5:$B$352,0), MATCH('Density per LAD WWW20'!K$3,'Mapping wastewater'!$D$4:$N$4,0))*'Density per LAD WWW20'!$D137</f>
        <v>129759</v>
      </c>
      <c r="L137" s="25">
        <f>INDEX('Mapping wastewater'!$D$5:$N$352,MATCH('Density per LAD WWW20'!$B137,'Mapping wastewater'!$B$5:$B$352,0), MATCH('Density per LAD WWW20'!L$3,'Mapping wastewater'!$D$4:$N$4,0))*'Density per LAD WWW20'!$D137</f>
        <v>0</v>
      </c>
      <c r="M137" s="25">
        <f>INDEX('Mapping wastewater'!$D$5:$N$352,MATCH('Density per LAD WWW20'!$B137,'Mapping wastewater'!$B$5:$B$352,0), MATCH('Density per LAD WWW20'!M$3,'Mapping wastewater'!$D$4:$N$4,0))*'Density per LAD WWW20'!$D137</f>
        <v>0</v>
      </c>
      <c r="N137" s="25">
        <f>INDEX('Mapping wastewater'!$D$5:$N$352,MATCH('Density per LAD WWW20'!$B137,'Mapping wastewater'!$B$5:$B$352,0), MATCH('Density per LAD WWW20'!N$3,'Mapping wastewater'!$D$4:$N$4,0))*'Density per LAD WWW20'!$D137</f>
        <v>0</v>
      </c>
      <c r="O137" s="25">
        <f>INDEX('Mapping wastewater'!$D$5:$N$352,MATCH('Density per LAD WWW20'!$B137,'Mapping wastewater'!$B$5:$B$352,0), MATCH('Density per LAD WWW20'!O$3,'Mapping wastewater'!$D$4:$N$4,0))*'Density per LAD WWW20'!$D137</f>
        <v>0</v>
      </c>
      <c r="P137" s="25">
        <f>INDEX('Mapping wastewater'!$D$5:$N$352,MATCH('Density per LAD WWW20'!$B137,'Mapping wastewater'!$B$5:$B$352,0), MATCH('Density per LAD WWW20'!P$3,'Mapping wastewater'!$D$4:$N$4,0))*'Density per LAD WWW20'!$D137</f>
        <v>0</v>
      </c>
      <c r="Q137" s="25">
        <f>INDEX('Mapping wastewater'!$D$5:$N$352,MATCH('Density per LAD WWW20'!$B137,'Mapping wastewater'!$B$5:$B$352,0), MATCH('Density per LAD WWW20'!Q$3,'Mapping wastewater'!$D$4:$N$4,0))*'Density per LAD WWW20'!$D137</f>
        <v>0</v>
      </c>
      <c r="R137" s="25">
        <f>INDEX('Mapping wastewater'!$D$5:$N$352,MATCH('Density per LAD WWW20'!$B137,'Mapping wastewater'!$B$5:$B$352,0), MATCH('Density per LAD WWW20'!R$3,'Mapping wastewater'!$D$4:$N$4,0))*'Density per LAD WWW20'!$D137</f>
        <v>0</v>
      </c>
    </row>
    <row r="138" spans="1:18">
      <c r="A138" s="9" t="s">
        <v>529</v>
      </c>
      <c r="B138" s="9" t="s">
        <v>530</v>
      </c>
      <c r="C138" s="9" t="s">
        <v>174</v>
      </c>
      <c r="D138" s="25">
        <f>INDEX('ONS data MYE 5'!$O$7:$O$446, MATCH($B138,'ONS data MYE 5'!$B$7:$B$446,0))</f>
        <v>207781</v>
      </c>
      <c r="E138" s="25">
        <f>INDEX('ONS data MYE 5'!$P$7:$P$446, MATCH($B138,'ONS data MYE 5'!$B$7:$B$446,0))</f>
        <v>1150</v>
      </c>
      <c r="F138" s="25">
        <f t="shared" si="4"/>
        <v>7.0475172213572961</v>
      </c>
      <c r="G138" s="25">
        <f t="shared" si="5"/>
        <v>49.667498985327661</v>
      </c>
      <c r="H138" s="25">
        <f>INDEX('Mapping wastewater'!$D$5:$N$352,MATCH('Density per LAD WWW20'!$B138,'Mapping wastewater'!$B$5:$B$352,0), MATCH('Density per LAD WWW20'!H$3,'Mapping wastewater'!$D$4:$N$4,0))*'Density per LAD WWW20'!$D138</f>
        <v>0</v>
      </c>
      <c r="I138" s="25">
        <f>INDEX('Mapping wastewater'!$D$5:$N$352,MATCH('Density per LAD WWW20'!$B138,'Mapping wastewater'!$B$5:$B$352,0), MATCH('Density per LAD WWW20'!I$3,'Mapping wastewater'!$D$4:$N$4,0))*'Density per LAD WWW20'!$D138</f>
        <v>0</v>
      </c>
      <c r="J138" s="25">
        <f>INDEX('Mapping wastewater'!$D$5:$N$352,MATCH('Density per LAD WWW20'!$B138,'Mapping wastewater'!$B$5:$B$352,0), MATCH('Density per LAD WWW20'!J$3,'Mapping wastewater'!$D$4:$N$4,0))*'Density per LAD WWW20'!$D138</f>
        <v>0</v>
      </c>
      <c r="K138" s="25">
        <f>INDEX('Mapping wastewater'!$D$5:$N$352,MATCH('Density per LAD WWW20'!$B138,'Mapping wastewater'!$B$5:$B$352,0), MATCH('Density per LAD WWW20'!K$3,'Mapping wastewater'!$D$4:$N$4,0))*'Density per LAD WWW20'!$D138</f>
        <v>209397</v>
      </c>
      <c r="L138" s="25">
        <f>INDEX('Mapping wastewater'!$D$5:$N$352,MATCH('Density per LAD WWW20'!$B138,'Mapping wastewater'!$B$5:$B$352,0), MATCH('Density per LAD WWW20'!L$3,'Mapping wastewater'!$D$4:$N$4,0))*'Density per LAD WWW20'!$D138</f>
        <v>0</v>
      </c>
      <c r="M138" s="25">
        <f>INDEX('Mapping wastewater'!$D$5:$N$352,MATCH('Density per LAD WWW20'!$B138,'Mapping wastewater'!$B$5:$B$352,0), MATCH('Density per LAD WWW20'!M$3,'Mapping wastewater'!$D$4:$N$4,0))*'Density per LAD WWW20'!$D138</f>
        <v>0</v>
      </c>
      <c r="N138" s="25">
        <f>INDEX('Mapping wastewater'!$D$5:$N$352,MATCH('Density per LAD WWW20'!$B138,'Mapping wastewater'!$B$5:$B$352,0), MATCH('Density per LAD WWW20'!N$3,'Mapping wastewater'!$D$4:$N$4,0))*'Density per LAD WWW20'!$D138</f>
        <v>0</v>
      </c>
      <c r="O138" s="25">
        <f>INDEX('Mapping wastewater'!$D$5:$N$352,MATCH('Density per LAD WWW20'!$B138,'Mapping wastewater'!$B$5:$B$352,0), MATCH('Density per LAD WWW20'!O$3,'Mapping wastewater'!$D$4:$N$4,0))*'Density per LAD WWW20'!$D138</f>
        <v>0</v>
      </c>
      <c r="P138" s="25">
        <f>INDEX('Mapping wastewater'!$D$5:$N$352,MATCH('Density per LAD WWW20'!$B138,'Mapping wastewater'!$B$5:$B$352,0), MATCH('Density per LAD WWW20'!P$3,'Mapping wastewater'!$D$4:$N$4,0))*'Density per LAD WWW20'!$D138</f>
        <v>0</v>
      </c>
      <c r="Q138" s="25">
        <f>INDEX('Mapping wastewater'!$D$5:$N$352,MATCH('Density per LAD WWW20'!$B138,'Mapping wastewater'!$B$5:$B$352,0), MATCH('Density per LAD WWW20'!Q$3,'Mapping wastewater'!$D$4:$N$4,0))*'Density per LAD WWW20'!$D138</f>
        <v>0</v>
      </c>
      <c r="R138" s="25">
        <f>INDEX('Mapping wastewater'!$D$5:$N$352,MATCH('Density per LAD WWW20'!$B138,'Mapping wastewater'!$B$5:$B$352,0), MATCH('Density per LAD WWW20'!R$3,'Mapping wastewater'!$D$4:$N$4,0))*'Density per LAD WWW20'!$D138</f>
        <v>0</v>
      </c>
    </row>
    <row r="139" spans="1:18">
      <c r="A139" s="9" t="s">
        <v>531</v>
      </c>
      <c r="B139" s="9" t="s">
        <v>532</v>
      </c>
      <c r="C139" s="9" t="s">
        <v>174</v>
      </c>
      <c r="D139" s="25">
        <f>INDEX('ONS data MYE 5'!$O$7:$O$446, MATCH($B139,'ONS data MYE 5'!$B$7:$B$446,0))</f>
        <v>147856</v>
      </c>
      <c r="E139" s="25">
        <f>INDEX('ONS data MYE 5'!$P$7:$P$446, MATCH($B139,'ONS data MYE 5'!$B$7:$B$446,0))</f>
        <v>1079</v>
      </c>
      <c r="F139" s="25">
        <f t="shared" si="4"/>
        <v>6.9837899652581346</v>
      </c>
      <c r="G139" s="25">
        <f t="shared" si="5"/>
        <v>48.773322278840219</v>
      </c>
      <c r="H139" s="25">
        <f>INDEX('Mapping wastewater'!$D$5:$N$352,MATCH('Density per LAD WWW20'!$B139,'Mapping wastewater'!$B$5:$B$352,0), MATCH('Density per LAD WWW20'!H$3,'Mapping wastewater'!$D$4:$N$4,0))*'Density per LAD WWW20'!$D139</f>
        <v>0</v>
      </c>
      <c r="I139" s="25">
        <f>INDEX('Mapping wastewater'!$D$5:$N$352,MATCH('Density per LAD WWW20'!$B139,'Mapping wastewater'!$B$5:$B$352,0), MATCH('Density per LAD WWW20'!I$3,'Mapping wastewater'!$D$4:$N$4,0))*'Density per LAD WWW20'!$D139</f>
        <v>0</v>
      </c>
      <c r="J139" s="25">
        <f>INDEX('Mapping wastewater'!$D$5:$N$352,MATCH('Density per LAD WWW20'!$B139,'Mapping wastewater'!$B$5:$B$352,0), MATCH('Density per LAD WWW20'!J$3,'Mapping wastewater'!$D$4:$N$4,0))*'Density per LAD WWW20'!$D139</f>
        <v>0</v>
      </c>
      <c r="K139" s="25">
        <f>INDEX('Mapping wastewater'!$D$5:$N$352,MATCH('Density per LAD WWW20'!$B139,'Mapping wastewater'!$B$5:$B$352,0), MATCH('Density per LAD WWW20'!K$3,'Mapping wastewater'!$D$4:$N$4,0))*'Density per LAD WWW20'!$D139</f>
        <v>150030</v>
      </c>
      <c r="L139" s="25">
        <f>INDEX('Mapping wastewater'!$D$5:$N$352,MATCH('Density per LAD WWW20'!$B139,'Mapping wastewater'!$B$5:$B$352,0), MATCH('Density per LAD WWW20'!L$3,'Mapping wastewater'!$D$4:$N$4,0))*'Density per LAD WWW20'!$D139</f>
        <v>0</v>
      </c>
      <c r="M139" s="25">
        <f>INDEX('Mapping wastewater'!$D$5:$N$352,MATCH('Density per LAD WWW20'!$B139,'Mapping wastewater'!$B$5:$B$352,0), MATCH('Density per LAD WWW20'!M$3,'Mapping wastewater'!$D$4:$N$4,0))*'Density per LAD WWW20'!$D139</f>
        <v>0</v>
      </c>
      <c r="N139" s="25">
        <f>INDEX('Mapping wastewater'!$D$5:$N$352,MATCH('Density per LAD WWW20'!$B139,'Mapping wastewater'!$B$5:$B$352,0), MATCH('Density per LAD WWW20'!N$3,'Mapping wastewater'!$D$4:$N$4,0))*'Density per LAD WWW20'!$D139</f>
        <v>0</v>
      </c>
      <c r="O139" s="25">
        <f>INDEX('Mapping wastewater'!$D$5:$N$352,MATCH('Density per LAD WWW20'!$B139,'Mapping wastewater'!$B$5:$B$352,0), MATCH('Density per LAD WWW20'!O$3,'Mapping wastewater'!$D$4:$N$4,0))*'Density per LAD WWW20'!$D139</f>
        <v>0</v>
      </c>
      <c r="P139" s="25">
        <f>INDEX('Mapping wastewater'!$D$5:$N$352,MATCH('Density per LAD WWW20'!$B139,'Mapping wastewater'!$B$5:$B$352,0), MATCH('Density per LAD WWW20'!P$3,'Mapping wastewater'!$D$4:$N$4,0))*'Density per LAD WWW20'!$D139</f>
        <v>0</v>
      </c>
      <c r="Q139" s="25">
        <f>INDEX('Mapping wastewater'!$D$5:$N$352,MATCH('Density per LAD WWW20'!$B139,'Mapping wastewater'!$B$5:$B$352,0), MATCH('Density per LAD WWW20'!Q$3,'Mapping wastewater'!$D$4:$N$4,0))*'Density per LAD WWW20'!$D139</f>
        <v>0</v>
      </c>
      <c r="R139" s="25">
        <f>INDEX('Mapping wastewater'!$D$5:$N$352,MATCH('Density per LAD WWW20'!$B139,'Mapping wastewater'!$B$5:$B$352,0), MATCH('Density per LAD WWW20'!R$3,'Mapping wastewater'!$D$4:$N$4,0))*'Density per LAD WWW20'!$D139</f>
        <v>0</v>
      </c>
    </row>
    <row r="140" spans="1:18">
      <c r="A140" s="9" t="s">
        <v>533</v>
      </c>
      <c r="B140" s="9" t="s">
        <v>534</v>
      </c>
      <c r="C140" s="9" t="s">
        <v>174</v>
      </c>
      <c r="D140" s="25">
        <f>INDEX('ONS data MYE 5'!$O$7:$O$446, MATCH($B140,'ONS data MYE 5'!$B$7:$B$446,0))</f>
        <v>140162</v>
      </c>
      <c r="E140" s="25">
        <f>INDEX('ONS data MYE 5'!$P$7:$P$446, MATCH($B140,'ONS data MYE 5'!$B$7:$B$446,0))</f>
        <v>4022</v>
      </c>
      <c r="F140" s="25">
        <f t="shared" si="4"/>
        <v>8.2995345703325967</v>
      </c>
      <c r="G140" s="25">
        <f t="shared" si="5"/>
        <v>68.882274084145877</v>
      </c>
      <c r="H140" s="25">
        <f>INDEX('Mapping wastewater'!$D$5:$N$352,MATCH('Density per LAD WWW20'!$B140,'Mapping wastewater'!$B$5:$B$352,0), MATCH('Density per LAD WWW20'!H$3,'Mapping wastewater'!$D$4:$N$4,0))*'Density per LAD WWW20'!$D140</f>
        <v>0</v>
      </c>
      <c r="I140" s="25">
        <f>INDEX('Mapping wastewater'!$D$5:$N$352,MATCH('Density per LAD WWW20'!$B140,'Mapping wastewater'!$B$5:$B$352,0), MATCH('Density per LAD WWW20'!I$3,'Mapping wastewater'!$D$4:$N$4,0))*'Density per LAD WWW20'!$D140</f>
        <v>0</v>
      </c>
      <c r="J140" s="25">
        <f>INDEX('Mapping wastewater'!$D$5:$N$352,MATCH('Density per LAD WWW20'!$B140,'Mapping wastewater'!$B$5:$B$352,0), MATCH('Density per LAD WWW20'!J$3,'Mapping wastewater'!$D$4:$N$4,0))*'Density per LAD WWW20'!$D140</f>
        <v>0</v>
      </c>
      <c r="K140" s="25">
        <f>INDEX('Mapping wastewater'!$D$5:$N$352,MATCH('Density per LAD WWW20'!$B140,'Mapping wastewater'!$B$5:$B$352,0), MATCH('Density per LAD WWW20'!K$3,'Mapping wastewater'!$D$4:$N$4,0))*'Density per LAD WWW20'!$D140</f>
        <v>138381</v>
      </c>
      <c r="L140" s="25">
        <f>INDEX('Mapping wastewater'!$D$5:$N$352,MATCH('Density per LAD WWW20'!$B140,'Mapping wastewater'!$B$5:$B$352,0), MATCH('Density per LAD WWW20'!L$3,'Mapping wastewater'!$D$4:$N$4,0))*'Density per LAD WWW20'!$D140</f>
        <v>0</v>
      </c>
      <c r="M140" s="25">
        <f>INDEX('Mapping wastewater'!$D$5:$N$352,MATCH('Density per LAD WWW20'!$B140,'Mapping wastewater'!$B$5:$B$352,0), MATCH('Density per LAD WWW20'!M$3,'Mapping wastewater'!$D$4:$N$4,0))*'Density per LAD WWW20'!$D140</f>
        <v>0</v>
      </c>
      <c r="N140" s="25">
        <f>INDEX('Mapping wastewater'!$D$5:$N$352,MATCH('Density per LAD WWW20'!$B140,'Mapping wastewater'!$B$5:$B$352,0), MATCH('Density per LAD WWW20'!N$3,'Mapping wastewater'!$D$4:$N$4,0))*'Density per LAD WWW20'!$D140</f>
        <v>0</v>
      </c>
      <c r="O140" s="25">
        <f>INDEX('Mapping wastewater'!$D$5:$N$352,MATCH('Density per LAD WWW20'!$B140,'Mapping wastewater'!$B$5:$B$352,0), MATCH('Density per LAD WWW20'!O$3,'Mapping wastewater'!$D$4:$N$4,0))*'Density per LAD WWW20'!$D140</f>
        <v>0</v>
      </c>
      <c r="P140" s="25">
        <f>INDEX('Mapping wastewater'!$D$5:$N$352,MATCH('Density per LAD WWW20'!$B140,'Mapping wastewater'!$B$5:$B$352,0), MATCH('Density per LAD WWW20'!P$3,'Mapping wastewater'!$D$4:$N$4,0))*'Density per LAD WWW20'!$D140</f>
        <v>0</v>
      </c>
      <c r="Q140" s="25">
        <f>INDEX('Mapping wastewater'!$D$5:$N$352,MATCH('Density per LAD WWW20'!$B140,'Mapping wastewater'!$B$5:$B$352,0), MATCH('Density per LAD WWW20'!Q$3,'Mapping wastewater'!$D$4:$N$4,0))*'Density per LAD WWW20'!$D140</f>
        <v>0</v>
      </c>
      <c r="R140" s="25">
        <f>INDEX('Mapping wastewater'!$D$5:$N$352,MATCH('Density per LAD WWW20'!$B140,'Mapping wastewater'!$B$5:$B$352,0), MATCH('Density per LAD WWW20'!R$3,'Mapping wastewater'!$D$4:$N$4,0))*'Density per LAD WWW20'!$D140</f>
        <v>0</v>
      </c>
    </row>
    <row r="141" spans="1:18">
      <c r="A141" s="9" t="s">
        <v>535</v>
      </c>
      <c r="B141" s="9" t="s">
        <v>536</v>
      </c>
      <c r="C141" s="9" t="s">
        <v>174</v>
      </c>
      <c r="D141" s="25">
        <f>INDEX('ONS data MYE 5'!$O$7:$O$446, MATCH($B141,'ONS data MYE 5'!$B$7:$B$446,0))</f>
        <v>375722</v>
      </c>
      <c r="E141" s="25">
        <f>INDEX('ONS data MYE 5'!$P$7:$P$446, MATCH($B141,'ONS data MYE 5'!$B$7:$B$446,0))</f>
        <v>322</v>
      </c>
      <c r="F141" s="25">
        <f t="shared" si="4"/>
        <v>5.7745515455444085</v>
      </c>
      <c r="G141" s="25">
        <f t="shared" si="5"/>
        <v>33.345445552149314</v>
      </c>
      <c r="H141" s="25">
        <f>INDEX('Mapping wastewater'!$D$5:$N$352,MATCH('Density per LAD WWW20'!$B141,'Mapping wastewater'!$B$5:$B$352,0), MATCH('Density per LAD WWW20'!H$3,'Mapping wastewater'!$D$4:$N$4,0))*'Density per LAD WWW20'!$D141</f>
        <v>0</v>
      </c>
      <c r="I141" s="25">
        <f>INDEX('Mapping wastewater'!$D$5:$N$352,MATCH('Density per LAD WWW20'!$B141,'Mapping wastewater'!$B$5:$B$352,0), MATCH('Density per LAD WWW20'!I$3,'Mapping wastewater'!$D$4:$N$4,0))*'Density per LAD WWW20'!$D141</f>
        <v>0</v>
      </c>
      <c r="J141" s="25">
        <f>INDEX('Mapping wastewater'!$D$5:$N$352,MATCH('Density per LAD WWW20'!$B141,'Mapping wastewater'!$B$5:$B$352,0), MATCH('Density per LAD WWW20'!J$3,'Mapping wastewater'!$D$4:$N$4,0))*'Density per LAD WWW20'!$D141</f>
        <v>0</v>
      </c>
      <c r="K141" s="25">
        <f>INDEX('Mapping wastewater'!$D$5:$N$352,MATCH('Density per LAD WWW20'!$B141,'Mapping wastewater'!$B$5:$B$352,0), MATCH('Density per LAD WWW20'!K$3,'Mapping wastewater'!$D$4:$N$4,0))*'Density per LAD WWW20'!$D141</f>
        <v>386667</v>
      </c>
      <c r="L141" s="25">
        <f>INDEX('Mapping wastewater'!$D$5:$N$352,MATCH('Density per LAD WWW20'!$B141,'Mapping wastewater'!$B$5:$B$352,0), MATCH('Density per LAD WWW20'!L$3,'Mapping wastewater'!$D$4:$N$4,0))*'Density per LAD WWW20'!$D141</f>
        <v>0</v>
      </c>
      <c r="M141" s="25">
        <f>INDEX('Mapping wastewater'!$D$5:$N$352,MATCH('Density per LAD WWW20'!$B141,'Mapping wastewater'!$B$5:$B$352,0), MATCH('Density per LAD WWW20'!M$3,'Mapping wastewater'!$D$4:$N$4,0))*'Density per LAD WWW20'!$D141</f>
        <v>0</v>
      </c>
      <c r="N141" s="25">
        <f>INDEX('Mapping wastewater'!$D$5:$N$352,MATCH('Density per LAD WWW20'!$B141,'Mapping wastewater'!$B$5:$B$352,0), MATCH('Density per LAD WWW20'!N$3,'Mapping wastewater'!$D$4:$N$4,0))*'Density per LAD WWW20'!$D141</f>
        <v>0</v>
      </c>
      <c r="O141" s="25">
        <f>INDEX('Mapping wastewater'!$D$5:$N$352,MATCH('Density per LAD WWW20'!$B141,'Mapping wastewater'!$B$5:$B$352,0), MATCH('Density per LAD WWW20'!O$3,'Mapping wastewater'!$D$4:$N$4,0))*'Density per LAD WWW20'!$D141</f>
        <v>0</v>
      </c>
      <c r="P141" s="25">
        <f>INDEX('Mapping wastewater'!$D$5:$N$352,MATCH('Density per LAD WWW20'!$B141,'Mapping wastewater'!$B$5:$B$352,0), MATCH('Density per LAD WWW20'!P$3,'Mapping wastewater'!$D$4:$N$4,0))*'Density per LAD WWW20'!$D141</f>
        <v>0</v>
      </c>
      <c r="Q141" s="25">
        <f>INDEX('Mapping wastewater'!$D$5:$N$352,MATCH('Density per LAD WWW20'!$B141,'Mapping wastewater'!$B$5:$B$352,0), MATCH('Density per LAD WWW20'!Q$3,'Mapping wastewater'!$D$4:$N$4,0))*'Density per LAD WWW20'!$D141</f>
        <v>0</v>
      </c>
      <c r="R141" s="25">
        <f>INDEX('Mapping wastewater'!$D$5:$N$352,MATCH('Density per LAD WWW20'!$B141,'Mapping wastewater'!$B$5:$B$352,0), MATCH('Density per LAD WWW20'!R$3,'Mapping wastewater'!$D$4:$N$4,0))*'Density per LAD WWW20'!$D141</f>
        <v>0</v>
      </c>
    </row>
    <row r="142" spans="1:18">
      <c r="A142" s="9" t="s">
        <v>537</v>
      </c>
      <c r="B142" s="9" t="s">
        <v>538</v>
      </c>
      <c r="C142" s="9" t="s">
        <v>174</v>
      </c>
      <c r="D142" s="25">
        <f>INDEX('ONS data MYE 5'!$O$7:$O$446, MATCH($B142,'ONS data MYE 5'!$B$7:$B$446,0))</f>
        <v>96756</v>
      </c>
      <c r="E142" s="25">
        <f>INDEX('ONS data MYE 5'!$P$7:$P$446, MATCH($B142,'ONS data MYE 5'!$B$7:$B$446,0))</f>
        <v>78</v>
      </c>
      <c r="F142" s="25">
        <f t="shared" si="4"/>
        <v>4.3567088266895917</v>
      </c>
      <c r="G142" s="25">
        <f t="shared" si="5"/>
        <v>18.980911800554999</v>
      </c>
      <c r="H142" s="25">
        <f>INDEX('Mapping wastewater'!$D$5:$N$352,MATCH('Density per LAD WWW20'!$B142,'Mapping wastewater'!$B$5:$B$352,0), MATCH('Density per LAD WWW20'!H$3,'Mapping wastewater'!$D$4:$N$4,0))*'Density per LAD WWW20'!$D142</f>
        <v>0</v>
      </c>
      <c r="I142" s="25">
        <f>INDEX('Mapping wastewater'!$D$5:$N$352,MATCH('Density per LAD WWW20'!$B142,'Mapping wastewater'!$B$5:$B$352,0), MATCH('Density per LAD WWW20'!I$3,'Mapping wastewater'!$D$4:$N$4,0))*'Density per LAD WWW20'!$D142</f>
        <v>0</v>
      </c>
      <c r="J142" s="25">
        <f>INDEX('Mapping wastewater'!$D$5:$N$352,MATCH('Density per LAD WWW20'!$B142,'Mapping wastewater'!$B$5:$B$352,0), MATCH('Density per LAD WWW20'!J$3,'Mapping wastewater'!$D$4:$N$4,0))*'Density per LAD WWW20'!$D142</f>
        <v>0</v>
      </c>
      <c r="K142" s="25">
        <f>INDEX('Mapping wastewater'!$D$5:$N$352,MATCH('Density per LAD WWW20'!$B142,'Mapping wastewater'!$B$5:$B$352,0), MATCH('Density per LAD WWW20'!K$3,'Mapping wastewater'!$D$4:$N$4,0))*'Density per LAD WWW20'!$D142</f>
        <v>97831</v>
      </c>
      <c r="L142" s="25">
        <f>INDEX('Mapping wastewater'!$D$5:$N$352,MATCH('Density per LAD WWW20'!$B142,'Mapping wastewater'!$B$5:$B$352,0), MATCH('Density per LAD WWW20'!L$3,'Mapping wastewater'!$D$4:$N$4,0))*'Density per LAD WWW20'!$D142</f>
        <v>0</v>
      </c>
      <c r="M142" s="25">
        <f>INDEX('Mapping wastewater'!$D$5:$N$352,MATCH('Density per LAD WWW20'!$B142,'Mapping wastewater'!$B$5:$B$352,0), MATCH('Density per LAD WWW20'!M$3,'Mapping wastewater'!$D$4:$N$4,0))*'Density per LAD WWW20'!$D142</f>
        <v>0</v>
      </c>
      <c r="N142" s="25">
        <f>INDEX('Mapping wastewater'!$D$5:$N$352,MATCH('Density per LAD WWW20'!$B142,'Mapping wastewater'!$B$5:$B$352,0), MATCH('Density per LAD WWW20'!N$3,'Mapping wastewater'!$D$4:$N$4,0))*'Density per LAD WWW20'!$D142</f>
        <v>0</v>
      </c>
      <c r="O142" s="25">
        <f>INDEX('Mapping wastewater'!$D$5:$N$352,MATCH('Density per LAD WWW20'!$B142,'Mapping wastewater'!$B$5:$B$352,0), MATCH('Density per LAD WWW20'!O$3,'Mapping wastewater'!$D$4:$N$4,0))*'Density per LAD WWW20'!$D142</f>
        <v>0</v>
      </c>
      <c r="P142" s="25">
        <f>INDEX('Mapping wastewater'!$D$5:$N$352,MATCH('Density per LAD WWW20'!$B142,'Mapping wastewater'!$B$5:$B$352,0), MATCH('Density per LAD WWW20'!P$3,'Mapping wastewater'!$D$4:$N$4,0))*'Density per LAD WWW20'!$D142</f>
        <v>0</v>
      </c>
      <c r="Q142" s="25">
        <f>INDEX('Mapping wastewater'!$D$5:$N$352,MATCH('Density per LAD WWW20'!$B142,'Mapping wastewater'!$B$5:$B$352,0), MATCH('Density per LAD WWW20'!Q$3,'Mapping wastewater'!$D$4:$N$4,0))*'Density per LAD WWW20'!$D142</f>
        <v>0</v>
      </c>
      <c r="R142" s="25">
        <f>INDEX('Mapping wastewater'!$D$5:$N$352,MATCH('Density per LAD WWW20'!$B142,'Mapping wastewater'!$B$5:$B$352,0), MATCH('Density per LAD WWW20'!R$3,'Mapping wastewater'!$D$4:$N$4,0))*'Density per LAD WWW20'!$D142</f>
        <v>0</v>
      </c>
    </row>
    <row r="143" spans="1:18">
      <c r="A143" s="9" t="s">
        <v>539</v>
      </c>
      <c r="B143" s="9" t="s">
        <v>540</v>
      </c>
      <c r="C143" s="9" t="s">
        <v>174</v>
      </c>
      <c r="D143" s="25">
        <f>INDEX('ONS data MYE 5'!$O$7:$O$446, MATCH($B143,'ONS data MYE 5'!$B$7:$B$446,0))</f>
        <v>67676</v>
      </c>
      <c r="E143" s="25">
        <f>INDEX('ONS data MYE 5'!$P$7:$P$446, MATCH($B143,'ONS data MYE 5'!$B$7:$B$446,0))</f>
        <v>868</v>
      </c>
      <c r="F143" s="25">
        <f t="shared" si="4"/>
        <v>6.7661917146603505</v>
      </c>
      <c r="G143" s="25">
        <f t="shared" si="5"/>
        <v>45.781350319538376</v>
      </c>
      <c r="H143" s="25">
        <f>INDEX('Mapping wastewater'!$D$5:$N$352,MATCH('Density per LAD WWW20'!$B143,'Mapping wastewater'!$B$5:$B$352,0), MATCH('Density per LAD WWW20'!H$3,'Mapping wastewater'!$D$4:$N$4,0))*'Density per LAD WWW20'!$D143</f>
        <v>0</v>
      </c>
      <c r="I143" s="25">
        <f>INDEX('Mapping wastewater'!$D$5:$N$352,MATCH('Density per LAD WWW20'!$B143,'Mapping wastewater'!$B$5:$B$352,0), MATCH('Density per LAD WWW20'!I$3,'Mapping wastewater'!$D$4:$N$4,0))*'Density per LAD WWW20'!$D143</f>
        <v>0</v>
      </c>
      <c r="J143" s="25">
        <f>INDEX('Mapping wastewater'!$D$5:$N$352,MATCH('Density per LAD WWW20'!$B143,'Mapping wastewater'!$B$5:$B$352,0), MATCH('Density per LAD WWW20'!J$3,'Mapping wastewater'!$D$4:$N$4,0))*'Density per LAD WWW20'!$D143</f>
        <v>0</v>
      </c>
      <c r="K143" s="25">
        <f>INDEX('Mapping wastewater'!$D$5:$N$352,MATCH('Density per LAD WWW20'!$B143,'Mapping wastewater'!$B$5:$B$352,0), MATCH('Density per LAD WWW20'!K$3,'Mapping wastewater'!$D$4:$N$4,0))*'Density per LAD WWW20'!$D143</f>
        <v>66726</v>
      </c>
      <c r="L143" s="25">
        <f>INDEX('Mapping wastewater'!$D$5:$N$352,MATCH('Density per LAD WWW20'!$B143,'Mapping wastewater'!$B$5:$B$352,0), MATCH('Density per LAD WWW20'!L$3,'Mapping wastewater'!$D$4:$N$4,0))*'Density per LAD WWW20'!$D143</f>
        <v>0</v>
      </c>
      <c r="M143" s="25">
        <f>INDEX('Mapping wastewater'!$D$5:$N$352,MATCH('Density per LAD WWW20'!$B143,'Mapping wastewater'!$B$5:$B$352,0), MATCH('Density per LAD WWW20'!M$3,'Mapping wastewater'!$D$4:$N$4,0))*'Density per LAD WWW20'!$D143</f>
        <v>0</v>
      </c>
      <c r="N143" s="25">
        <f>INDEX('Mapping wastewater'!$D$5:$N$352,MATCH('Density per LAD WWW20'!$B143,'Mapping wastewater'!$B$5:$B$352,0), MATCH('Density per LAD WWW20'!N$3,'Mapping wastewater'!$D$4:$N$4,0))*'Density per LAD WWW20'!$D143</f>
        <v>0</v>
      </c>
      <c r="O143" s="25">
        <f>INDEX('Mapping wastewater'!$D$5:$N$352,MATCH('Density per LAD WWW20'!$B143,'Mapping wastewater'!$B$5:$B$352,0), MATCH('Density per LAD WWW20'!O$3,'Mapping wastewater'!$D$4:$N$4,0))*'Density per LAD WWW20'!$D143</f>
        <v>0</v>
      </c>
      <c r="P143" s="25">
        <f>INDEX('Mapping wastewater'!$D$5:$N$352,MATCH('Density per LAD WWW20'!$B143,'Mapping wastewater'!$B$5:$B$352,0), MATCH('Density per LAD WWW20'!P$3,'Mapping wastewater'!$D$4:$N$4,0))*'Density per LAD WWW20'!$D143</f>
        <v>0</v>
      </c>
      <c r="Q143" s="25">
        <f>INDEX('Mapping wastewater'!$D$5:$N$352,MATCH('Density per LAD WWW20'!$B143,'Mapping wastewater'!$B$5:$B$352,0), MATCH('Density per LAD WWW20'!Q$3,'Mapping wastewater'!$D$4:$N$4,0))*'Density per LAD WWW20'!$D143</f>
        <v>0</v>
      </c>
      <c r="R143" s="25">
        <f>INDEX('Mapping wastewater'!$D$5:$N$352,MATCH('Density per LAD WWW20'!$B143,'Mapping wastewater'!$B$5:$B$352,0), MATCH('Density per LAD WWW20'!R$3,'Mapping wastewater'!$D$4:$N$4,0))*'Density per LAD WWW20'!$D143</f>
        <v>0</v>
      </c>
    </row>
    <row r="144" spans="1:18">
      <c r="A144" s="9" t="s">
        <v>541</v>
      </c>
      <c r="B144" s="9" t="s">
        <v>542</v>
      </c>
      <c r="C144" s="9" t="s">
        <v>174</v>
      </c>
      <c r="D144" s="25">
        <f>INDEX('ONS data MYE 5'!$O$7:$O$446, MATCH($B144,'ONS data MYE 5'!$B$7:$B$446,0))</f>
        <v>108109</v>
      </c>
      <c r="E144" s="25">
        <f>INDEX('ONS data MYE 5'!$P$7:$P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stewater'!$D$5:$N$352,MATCH('Density per LAD WWW20'!$B144,'Mapping wastewater'!$B$5:$B$352,0), MATCH('Density per LAD WWW20'!H$3,'Mapping wastewater'!$D$4:$N$4,0))*'Density per LAD WWW20'!$D144</f>
        <v>0</v>
      </c>
      <c r="I144" s="25">
        <f>INDEX('Mapping wastewater'!$D$5:$N$352,MATCH('Density per LAD WWW20'!$B144,'Mapping wastewater'!$B$5:$B$352,0), MATCH('Density per LAD WWW20'!I$3,'Mapping wastewater'!$D$4:$N$4,0))*'Density per LAD WWW20'!$D144</f>
        <v>0</v>
      </c>
      <c r="J144" s="25">
        <f>INDEX('Mapping wastewater'!$D$5:$N$352,MATCH('Density per LAD WWW20'!$B144,'Mapping wastewater'!$B$5:$B$352,0), MATCH('Density per LAD WWW20'!J$3,'Mapping wastewater'!$D$4:$N$4,0))*'Density per LAD WWW20'!$D144</f>
        <v>0</v>
      </c>
      <c r="K144" s="25">
        <f>INDEX('Mapping wastewater'!$D$5:$N$352,MATCH('Density per LAD WWW20'!$B144,'Mapping wastewater'!$B$5:$B$352,0), MATCH('Density per LAD WWW20'!K$3,'Mapping wastewater'!$D$4:$N$4,0))*'Density per LAD WWW20'!$D144</f>
        <v>108524</v>
      </c>
      <c r="L144" s="25">
        <f>INDEX('Mapping wastewater'!$D$5:$N$352,MATCH('Density per LAD WWW20'!$B144,'Mapping wastewater'!$B$5:$B$352,0), MATCH('Density per LAD WWW20'!L$3,'Mapping wastewater'!$D$4:$N$4,0))*'Density per LAD WWW20'!$D144</f>
        <v>0</v>
      </c>
      <c r="M144" s="25">
        <f>INDEX('Mapping wastewater'!$D$5:$N$352,MATCH('Density per LAD WWW20'!$B144,'Mapping wastewater'!$B$5:$B$352,0), MATCH('Density per LAD WWW20'!M$3,'Mapping wastewater'!$D$4:$N$4,0))*'Density per LAD WWW20'!$D144</f>
        <v>0</v>
      </c>
      <c r="N144" s="25">
        <f>INDEX('Mapping wastewater'!$D$5:$N$352,MATCH('Density per LAD WWW20'!$B144,'Mapping wastewater'!$B$5:$B$352,0), MATCH('Density per LAD WWW20'!N$3,'Mapping wastewater'!$D$4:$N$4,0))*'Density per LAD WWW20'!$D144</f>
        <v>0</v>
      </c>
      <c r="O144" s="25">
        <f>INDEX('Mapping wastewater'!$D$5:$N$352,MATCH('Density per LAD WWW20'!$B144,'Mapping wastewater'!$B$5:$B$352,0), MATCH('Density per LAD WWW20'!O$3,'Mapping wastewater'!$D$4:$N$4,0))*'Density per LAD WWW20'!$D144</f>
        <v>0</v>
      </c>
      <c r="P144" s="25">
        <f>INDEX('Mapping wastewater'!$D$5:$N$352,MATCH('Density per LAD WWW20'!$B144,'Mapping wastewater'!$B$5:$B$352,0), MATCH('Density per LAD WWW20'!P$3,'Mapping wastewater'!$D$4:$N$4,0))*'Density per LAD WWW20'!$D144</f>
        <v>0</v>
      </c>
      <c r="Q144" s="25">
        <f>INDEX('Mapping wastewater'!$D$5:$N$352,MATCH('Density per LAD WWW20'!$B144,'Mapping wastewater'!$B$5:$B$352,0), MATCH('Density per LAD WWW20'!Q$3,'Mapping wastewater'!$D$4:$N$4,0))*'Density per LAD WWW20'!$D144</f>
        <v>0</v>
      </c>
      <c r="R144" s="25">
        <f>INDEX('Mapping wastewater'!$D$5:$N$352,MATCH('Density per LAD WWW20'!$B144,'Mapping wastewater'!$B$5:$B$352,0), MATCH('Density per LAD WWW20'!R$3,'Mapping wastewater'!$D$4:$N$4,0))*'Density per LAD WWW20'!$D144</f>
        <v>0</v>
      </c>
    </row>
    <row r="145" spans="1:18">
      <c r="A145" s="9" t="s">
        <v>543</v>
      </c>
      <c r="B145" s="9" t="s">
        <v>544</v>
      </c>
      <c r="C145" s="9" t="s">
        <v>174</v>
      </c>
      <c r="D145" s="25">
        <f>INDEX('ONS data MYE 5'!$O$7:$O$446, MATCH($B145,'ONS data MYE 5'!$B$7:$B$446,0))</f>
        <v>69688</v>
      </c>
      <c r="E145" s="25">
        <f>INDEX('ONS data MYE 5'!$P$7:$P$446, MATCH($B145,'ONS data MYE 5'!$B$7:$B$446,0))</f>
        <v>95</v>
      </c>
      <c r="F145" s="25">
        <f t="shared" si="4"/>
        <v>4.5538768916005408</v>
      </c>
      <c r="G145" s="25">
        <f t="shared" si="5"/>
        <v>20.737794743853403</v>
      </c>
      <c r="H145" s="25">
        <f>INDEX('Mapping wastewater'!$D$5:$N$352,MATCH('Density per LAD WWW20'!$B145,'Mapping wastewater'!$B$5:$B$352,0), MATCH('Density per LAD WWW20'!H$3,'Mapping wastewater'!$D$4:$N$4,0))*'Density per LAD WWW20'!$D145</f>
        <v>0</v>
      </c>
      <c r="I145" s="25">
        <f>INDEX('Mapping wastewater'!$D$5:$N$352,MATCH('Density per LAD WWW20'!$B145,'Mapping wastewater'!$B$5:$B$352,0), MATCH('Density per LAD WWW20'!I$3,'Mapping wastewater'!$D$4:$N$4,0))*'Density per LAD WWW20'!$D145</f>
        <v>0</v>
      </c>
      <c r="J145" s="25">
        <f>INDEX('Mapping wastewater'!$D$5:$N$352,MATCH('Density per LAD WWW20'!$B145,'Mapping wastewater'!$B$5:$B$352,0), MATCH('Density per LAD WWW20'!J$3,'Mapping wastewater'!$D$4:$N$4,0))*'Density per LAD WWW20'!$D145</f>
        <v>0</v>
      </c>
      <c r="K145" s="25">
        <f>INDEX('Mapping wastewater'!$D$5:$N$352,MATCH('Density per LAD WWW20'!$B145,'Mapping wastewater'!$B$5:$B$352,0), MATCH('Density per LAD WWW20'!K$3,'Mapping wastewater'!$D$4:$N$4,0))*'Density per LAD WWW20'!$D145</f>
        <v>68041</v>
      </c>
      <c r="L145" s="25">
        <f>INDEX('Mapping wastewater'!$D$5:$N$352,MATCH('Density per LAD WWW20'!$B145,'Mapping wastewater'!$B$5:$B$352,0), MATCH('Density per LAD WWW20'!L$3,'Mapping wastewater'!$D$4:$N$4,0))*'Density per LAD WWW20'!$D145</f>
        <v>0</v>
      </c>
      <c r="M145" s="25">
        <f>INDEX('Mapping wastewater'!$D$5:$N$352,MATCH('Density per LAD WWW20'!$B145,'Mapping wastewater'!$B$5:$B$352,0), MATCH('Density per LAD WWW20'!M$3,'Mapping wastewater'!$D$4:$N$4,0))*'Density per LAD WWW20'!$D145</f>
        <v>0</v>
      </c>
      <c r="N145" s="25">
        <f>INDEX('Mapping wastewater'!$D$5:$N$352,MATCH('Density per LAD WWW20'!$B145,'Mapping wastewater'!$B$5:$B$352,0), MATCH('Density per LAD WWW20'!N$3,'Mapping wastewater'!$D$4:$N$4,0))*'Density per LAD WWW20'!$D145</f>
        <v>0</v>
      </c>
      <c r="O145" s="25">
        <f>INDEX('Mapping wastewater'!$D$5:$N$352,MATCH('Density per LAD WWW20'!$B145,'Mapping wastewater'!$B$5:$B$352,0), MATCH('Density per LAD WWW20'!O$3,'Mapping wastewater'!$D$4:$N$4,0))*'Density per LAD WWW20'!$D145</f>
        <v>0</v>
      </c>
      <c r="P145" s="25">
        <f>INDEX('Mapping wastewater'!$D$5:$N$352,MATCH('Density per LAD WWW20'!$B145,'Mapping wastewater'!$B$5:$B$352,0), MATCH('Density per LAD WWW20'!P$3,'Mapping wastewater'!$D$4:$N$4,0))*'Density per LAD WWW20'!$D145</f>
        <v>0</v>
      </c>
      <c r="Q145" s="25">
        <f>INDEX('Mapping wastewater'!$D$5:$N$352,MATCH('Density per LAD WWW20'!$B145,'Mapping wastewater'!$B$5:$B$352,0), MATCH('Density per LAD WWW20'!Q$3,'Mapping wastewater'!$D$4:$N$4,0))*'Density per LAD WWW20'!$D145</f>
        <v>0</v>
      </c>
      <c r="R145" s="25">
        <f>INDEX('Mapping wastewater'!$D$5:$N$352,MATCH('Density per LAD WWW20'!$B145,'Mapping wastewater'!$B$5:$B$352,0), MATCH('Density per LAD WWW20'!R$3,'Mapping wastewater'!$D$4:$N$4,0))*'Density per LAD WWW20'!$D145</f>
        <v>0</v>
      </c>
    </row>
    <row r="146" spans="1:18">
      <c r="A146" s="9" t="s">
        <v>545</v>
      </c>
      <c r="B146" s="9" t="s">
        <v>546</v>
      </c>
      <c r="C146" s="9" t="s">
        <v>174</v>
      </c>
      <c r="D146" s="25">
        <f>INDEX('ONS data MYE 5'!$O$7:$O$446, MATCH($B146,'ONS data MYE 5'!$B$7:$B$446,0))</f>
        <v>52576</v>
      </c>
      <c r="E146" s="25">
        <f>INDEX('ONS data MYE 5'!$P$7:$P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stewater'!$D$5:$N$352,MATCH('Density per LAD WWW20'!$B146,'Mapping wastewater'!$B$5:$B$352,0), MATCH('Density per LAD WWW20'!H$3,'Mapping wastewater'!$D$4:$N$4,0))*'Density per LAD WWW20'!$D146</f>
        <v>0</v>
      </c>
      <c r="I146" s="25">
        <f>INDEX('Mapping wastewater'!$D$5:$N$352,MATCH('Density per LAD WWW20'!$B146,'Mapping wastewater'!$B$5:$B$352,0), MATCH('Density per LAD WWW20'!I$3,'Mapping wastewater'!$D$4:$N$4,0))*'Density per LAD WWW20'!$D146</f>
        <v>0</v>
      </c>
      <c r="J146" s="25">
        <f>INDEX('Mapping wastewater'!$D$5:$N$352,MATCH('Density per LAD WWW20'!$B146,'Mapping wastewater'!$B$5:$B$352,0), MATCH('Density per LAD WWW20'!J$3,'Mapping wastewater'!$D$4:$N$4,0))*'Density per LAD WWW20'!$D146</f>
        <v>0</v>
      </c>
      <c r="K146" s="25">
        <f>INDEX('Mapping wastewater'!$D$5:$N$352,MATCH('Density per LAD WWW20'!$B146,'Mapping wastewater'!$B$5:$B$352,0), MATCH('Density per LAD WWW20'!K$3,'Mapping wastewater'!$D$4:$N$4,0))*'Density per LAD WWW20'!$D146</f>
        <v>53754</v>
      </c>
      <c r="L146" s="25">
        <f>INDEX('Mapping wastewater'!$D$5:$N$352,MATCH('Density per LAD WWW20'!$B146,'Mapping wastewater'!$B$5:$B$352,0), MATCH('Density per LAD WWW20'!L$3,'Mapping wastewater'!$D$4:$N$4,0))*'Density per LAD WWW20'!$D146</f>
        <v>0</v>
      </c>
      <c r="M146" s="25">
        <f>INDEX('Mapping wastewater'!$D$5:$N$352,MATCH('Density per LAD WWW20'!$B146,'Mapping wastewater'!$B$5:$B$352,0), MATCH('Density per LAD WWW20'!M$3,'Mapping wastewater'!$D$4:$N$4,0))*'Density per LAD WWW20'!$D146</f>
        <v>0</v>
      </c>
      <c r="N146" s="25">
        <f>INDEX('Mapping wastewater'!$D$5:$N$352,MATCH('Density per LAD WWW20'!$B146,'Mapping wastewater'!$B$5:$B$352,0), MATCH('Density per LAD WWW20'!N$3,'Mapping wastewater'!$D$4:$N$4,0))*'Density per LAD WWW20'!$D146</f>
        <v>0</v>
      </c>
      <c r="O146" s="25">
        <f>INDEX('Mapping wastewater'!$D$5:$N$352,MATCH('Density per LAD WWW20'!$B146,'Mapping wastewater'!$B$5:$B$352,0), MATCH('Density per LAD WWW20'!O$3,'Mapping wastewater'!$D$4:$N$4,0))*'Density per LAD WWW20'!$D146</f>
        <v>0</v>
      </c>
      <c r="P146" s="25">
        <f>INDEX('Mapping wastewater'!$D$5:$N$352,MATCH('Density per LAD WWW20'!$B146,'Mapping wastewater'!$B$5:$B$352,0), MATCH('Density per LAD WWW20'!P$3,'Mapping wastewater'!$D$4:$N$4,0))*'Density per LAD WWW20'!$D146</f>
        <v>0</v>
      </c>
      <c r="Q146" s="25">
        <f>INDEX('Mapping wastewater'!$D$5:$N$352,MATCH('Density per LAD WWW20'!$B146,'Mapping wastewater'!$B$5:$B$352,0), MATCH('Density per LAD WWW20'!Q$3,'Mapping wastewater'!$D$4:$N$4,0))*'Density per LAD WWW20'!$D146</f>
        <v>0</v>
      </c>
      <c r="R146" s="25">
        <f>INDEX('Mapping wastewater'!$D$5:$N$352,MATCH('Density per LAD WWW20'!$B146,'Mapping wastewater'!$B$5:$B$352,0), MATCH('Density per LAD WWW20'!R$3,'Mapping wastewater'!$D$4:$N$4,0))*'Density per LAD WWW20'!$D146</f>
        <v>0</v>
      </c>
    </row>
    <row r="147" spans="1:18">
      <c r="A147" s="9" t="s">
        <v>547</v>
      </c>
      <c r="B147" s="9" t="s">
        <v>548</v>
      </c>
      <c r="C147" s="9" t="s">
        <v>174</v>
      </c>
      <c r="D147" s="25">
        <f>INDEX('ONS data MYE 5'!$O$7:$O$446, MATCH($B147,'ONS data MYE 5'!$B$7:$B$446,0))</f>
        <v>103776</v>
      </c>
      <c r="E147" s="25">
        <f>INDEX('ONS data MYE 5'!$P$7:$P$446, MATCH(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stewater'!$D$5:$N$352,MATCH('Density per LAD WWW20'!$B147,'Mapping wastewater'!$B$5:$B$352,0), MATCH('Density per LAD WWW20'!H$3,'Mapping wastewater'!$D$4:$N$4,0))*'Density per LAD WWW20'!$D147</f>
        <v>0</v>
      </c>
      <c r="I147" s="25">
        <f>INDEX('Mapping wastewater'!$D$5:$N$352,MATCH('Density per LAD WWW20'!$B147,'Mapping wastewater'!$B$5:$B$352,0), MATCH('Density per LAD WWW20'!I$3,'Mapping wastewater'!$D$4:$N$4,0))*'Density per LAD WWW20'!$D147</f>
        <v>0</v>
      </c>
      <c r="J147" s="25">
        <f>INDEX('Mapping wastewater'!$D$5:$N$352,MATCH('Density per LAD WWW20'!$B147,'Mapping wastewater'!$B$5:$B$352,0), MATCH('Density per LAD WWW20'!J$3,'Mapping wastewater'!$D$4:$N$4,0))*'Density per LAD WWW20'!$D147</f>
        <v>0</v>
      </c>
      <c r="K147" s="25">
        <f>INDEX('Mapping wastewater'!$D$5:$N$352,MATCH('Density per LAD WWW20'!$B147,'Mapping wastewater'!$B$5:$B$352,0), MATCH('Density per LAD WWW20'!K$3,'Mapping wastewater'!$D$4:$N$4,0))*'Density per LAD WWW20'!$D147</f>
        <v>104905</v>
      </c>
      <c r="L147" s="25">
        <f>INDEX('Mapping wastewater'!$D$5:$N$352,MATCH('Density per LAD WWW20'!$B147,'Mapping wastewater'!$B$5:$B$352,0), MATCH('Density per LAD WWW20'!L$3,'Mapping wastewater'!$D$4:$N$4,0))*'Density per LAD WWW20'!$D147</f>
        <v>0</v>
      </c>
      <c r="M147" s="25">
        <f>INDEX('Mapping wastewater'!$D$5:$N$352,MATCH('Density per LAD WWW20'!$B147,'Mapping wastewater'!$B$5:$B$352,0), MATCH('Density per LAD WWW20'!M$3,'Mapping wastewater'!$D$4:$N$4,0))*'Density per LAD WWW20'!$D147</f>
        <v>0</v>
      </c>
      <c r="N147" s="25">
        <f>INDEX('Mapping wastewater'!$D$5:$N$352,MATCH('Density per LAD WWW20'!$B147,'Mapping wastewater'!$B$5:$B$352,0), MATCH('Density per LAD WWW20'!N$3,'Mapping wastewater'!$D$4:$N$4,0))*'Density per LAD WWW20'!$D147</f>
        <v>0</v>
      </c>
      <c r="O147" s="25">
        <f>INDEX('Mapping wastewater'!$D$5:$N$352,MATCH('Density per LAD WWW20'!$B147,'Mapping wastewater'!$B$5:$B$352,0), MATCH('Density per LAD WWW20'!O$3,'Mapping wastewater'!$D$4:$N$4,0))*'Density per LAD WWW20'!$D147</f>
        <v>0</v>
      </c>
      <c r="P147" s="25">
        <f>INDEX('Mapping wastewater'!$D$5:$N$352,MATCH('Density per LAD WWW20'!$B147,'Mapping wastewater'!$B$5:$B$352,0), MATCH('Density per LAD WWW20'!P$3,'Mapping wastewater'!$D$4:$N$4,0))*'Density per LAD WWW20'!$D147</f>
        <v>0</v>
      </c>
      <c r="Q147" s="25">
        <f>INDEX('Mapping wastewater'!$D$5:$N$352,MATCH('Density per LAD WWW20'!$B147,'Mapping wastewater'!$B$5:$B$352,0), MATCH('Density per LAD WWW20'!Q$3,'Mapping wastewater'!$D$4:$N$4,0))*'Density per LAD WWW20'!$D147</f>
        <v>0</v>
      </c>
      <c r="R147" s="25">
        <f>INDEX('Mapping wastewater'!$D$5:$N$352,MATCH('Density per LAD WWW20'!$B147,'Mapping wastewater'!$B$5:$B$352,0), MATCH('Density per LAD WWW20'!R$3,'Mapping wastewater'!$D$4:$N$4,0))*'Density per LAD WWW20'!$D147</f>
        <v>0</v>
      </c>
    </row>
    <row r="148" spans="1:18">
      <c r="A148" s="9" t="s">
        <v>549</v>
      </c>
      <c r="B148" s="9" t="s">
        <v>550</v>
      </c>
      <c r="C148" s="9" t="s">
        <v>174</v>
      </c>
      <c r="D148" s="25">
        <f>INDEX('ONS data MYE 5'!$O$7:$O$446, MATCH($B148,'ONS data MYE 5'!$B$7:$B$446,0))</f>
        <v>87262</v>
      </c>
      <c r="E148" s="25">
        <f>INDEX('ONS data MYE 5'!$P$7:$P$446, MATCH($B148,'ONS data MYE 5'!$B$7:$B$446,0))</f>
        <v>788</v>
      </c>
      <c r="F148" s="25">
        <f t="shared" si="4"/>
        <v>6.6694980898578793</v>
      </c>
      <c r="G148" s="25">
        <f t="shared" si="5"/>
        <v>44.482204770617898</v>
      </c>
      <c r="H148" s="25">
        <f>INDEX('Mapping wastewater'!$D$5:$N$352,MATCH('Density per LAD WWW20'!$B148,'Mapping wastewater'!$B$5:$B$352,0), MATCH('Density per LAD WWW20'!H$3,'Mapping wastewater'!$D$4:$N$4,0))*'Density per LAD WWW20'!$D148</f>
        <v>0</v>
      </c>
      <c r="I148" s="25">
        <f>INDEX('Mapping wastewater'!$D$5:$N$352,MATCH('Density per LAD WWW20'!$B148,'Mapping wastewater'!$B$5:$B$352,0), MATCH('Density per LAD WWW20'!I$3,'Mapping wastewater'!$D$4:$N$4,0))*'Density per LAD WWW20'!$D148</f>
        <v>0</v>
      </c>
      <c r="J148" s="25">
        <f>INDEX('Mapping wastewater'!$D$5:$N$352,MATCH('Density per LAD WWW20'!$B148,'Mapping wastewater'!$B$5:$B$352,0), MATCH('Density per LAD WWW20'!J$3,'Mapping wastewater'!$D$4:$N$4,0))*'Density per LAD WWW20'!$D148</f>
        <v>0</v>
      </c>
      <c r="K148" s="25">
        <f>INDEX('Mapping wastewater'!$D$5:$N$352,MATCH('Density per LAD WWW20'!$B148,'Mapping wastewater'!$B$5:$B$352,0), MATCH('Density per LAD WWW20'!K$3,'Mapping wastewater'!$D$4:$N$4,0))*'Density per LAD WWW20'!$D148</f>
        <v>89344</v>
      </c>
      <c r="L148" s="25">
        <f>INDEX('Mapping wastewater'!$D$5:$N$352,MATCH('Density per LAD WWW20'!$B148,'Mapping wastewater'!$B$5:$B$352,0), MATCH('Density per LAD WWW20'!L$3,'Mapping wastewater'!$D$4:$N$4,0))*'Density per LAD WWW20'!$D148</f>
        <v>0</v>
      </c>
      <c r="M148" s="25">
        <f>INDEX('Mapping wastewater'!$D$5:$N$352,MATCH('Density per LAD WWW20'!$B148,'Mapping wastewater'!$B$5:$B$352,0), MATCH('Density per LAD WWW20'!M$3,'Mapping wastewater'!$D$4:$N$4,0))*'Density per LAD WWW20'!$D148</f>
        <v>0</v>
      </c>
      <c r="N148" s="25">
        <f>INDEX('Mapping wastewater'!$D$5:$N$352,MATCH('Density per LAD WWW20'!$B148,'Mapping wastewater'!$B$5:$B$352,0), MATCH('Density per LAD WWW20'!N$3,'Mapping wastewater'!$D$4:$N$4,0))*'Density per LAD WWW20'!$D148</f>
        <v>0</v>
      </c>
      <c r="O148" s="25">
        <f>INDEX('Mapping wastewater'!$D$5:$N$352,MATCH('Density per LAD WWW20'!$B148,'Mapping wastewater'!$B$5:$B$352,0), MATCH('Density per LAD WWW20'!O$3,'Mapping wastewater'!$D$4:$N$4,0))*'Density per LAD WWW20'!$D148</f>
        <v>0</v>
      </c>
      <c r="P148" s="25">
        <f>INDEX('Mapping wastewater'!$D$5:$N$352,MATCH('Density per LAD WWW20'!$B148,'Mapping wastewater'!$B$5:$B$352,0), MATCH('Density per LAD WWW20'!P$3,'Mapping wastewater'!$D$4:$N$4,0))*'Density per LAD WWW20'!$D148</f>
        <v>0</v>
      </c>
      <c r="Q148" s="25">
        <f>INDEX('Mapping wastewater'!$D$5:$N$352,MATCH('Density per LAD WWW20'!$B148,'Mapping wastewater'!$B$5:$B$352,0), MATCH('Density per LAD WWW20'!Q$3,'Mapping wastewater'!$D$4:$N$4,0))*'Density per LAD WWW20'!$D148</f>
        <v>0</v>
      </c>
      <c r="R148" s="25">
        <f>INDEX('Mapping wastewater'!$D$5:$N$352,MATCH('Density per LAD WWW20'!$B148,'Mapping wastewater'!$B$5:$B$352,0), MATCH('Density per LAD WWW20'!R$3,'Mapping wastewater'!$D$4:$N$4,0))*'Density per LAD WWW20'!$D148</f>
        <v>0</v>
      </c>
    </row>
    <row r="149" spans="1:18">
      <c r="A149" s="9" t="s">
        <v>551</v>
      </c>
      <c r="B149" s="9" t="s">
        <v>552</v>
      </c>
      <c r="C149" s="9" t="s">
        <v>174</v>
      </c>
      <c r="D149" s="25">
        <f>INDEX('ONS data MYE 5'!$O$7:$O$446, MATCH($B149,'ONS data MYE 5'!$B$7:$B$446,0))</f>
        <v>112963</v>
      </c>
      <c r="E149" s="25">
        <f>INDEX('ONS data MYE 5'!$P$7:$P$446, MATCH($B149,'ONS data MYE 5'!$B$7:$B$446,0))</f>
        <v>557</v>
      </c>
      <c r="F149" s="25">
        <f t="shared" si="4"/>
        <v>6.3225652399272843</v>
      </c>
      <c r="G149" s="25">
        <f t="shared" si="5"/>
        <v>39.97483121313676</v>
      </c>
      <c r="H149" s="25">
        <f>INDEX('Mapping wastewater'!$D$5:$N$352,MATCH('Density per LAD WWW20'!$B149,'Mapping wastewater'!$B$5:$B$352,0), MATCH('Density per LAD WWW20'!H$3,'Mapping wastewater'!$D$4:$N$4,0))*'Density per LAD WWW20'!$D149</f>
        <v>0</v>
      </c>
      <c r="I149" s="25">
        <f>INDEX('Mapping wastewater'!$D$5:$N$352,MATCH('Density per LAD WWW20'!$B149,'Mapping wastewater'!$B$5:$B$352,0), MATCH('Density per LAD WWW20'!I$3,'Mapping wastewater'!$D$4:$N$4,0))*'Density per LAD WWW20'!$D149</f>
        <v>0</v>
      </c>
      <c r="J149" s="25">
        <f>INDEX('Mapping wastewater'!$D$5:$N$352,MATCH('Density per LAD WWW20'!$B149,'Mapping wastewater'!$B$5:$B$352,0), MATCH('Density per LAD WWW20'!J$3,'Mapping wastewater'!$D$4:$N$4,0))*'Density per LAD WWW20'!$D149</f>
        <v>0</v>
      </c>
      <c r="K149" s="25">
        <f>INDEX('Mapping wastewater'!$D$5:$N$352,MATCH('Density per LAD WWW20'!$B149,'Mapping wastewater'!$B$5:$B$352,0), MATCH('Density per LAD WWW20'!K$3,'Mapping wastewater'!$D$4:$N$4,0))*'Density per LAD WWW20'!$D149</f>
        <v>118870</v>
      </c>
      <c r="L149" s="25">
        <f>INDEX('Mapping wastewater'!$D$5:$N$352,MATCH('Density per LAD WWW20'!$B149,'Mapping wastewater'!$B$5:$B$352,0), MATCH('Density per LAD WWW20'!L$3,'Mapping wastewater'!$D$4:$N$4,0))*'Density per LAD WWW20'!$D149</f>
        <v>0</v>
      </c>
      <c r="M149" s="25">
        <f>INDEX('Mapping wastewater'!$D$5:$N$352,MATCH('Density per LAD WWW20'!$B149,'Mapping wastewater'!$B$5:$B$352,0), MATCH('Density per LAD WWW20'!M$3,'Mapping wastewater'!$D$4:$N$4,0))*'Density per LAD WWW20'!$D149</f>
        <v>0</v>
      </c>
      <c r="N149" s="25">
        <f>INDEX('Mapping wastewater'!$D$5:$N$352,MATCH('Density per LAD WWW20'!$B149,'Mapping wastewater'!$B$5:$B$352,0), MATCH('Density per LAD WWW20'!N$3,'Mapping wastewater'!$D$4:$N$4,0))*'Density per LAD WWW20'!$D149</f>
        <v>0</v>
      </c>
      <c r="O149" s="25">
        <f>INDEX('Mapping wastewater'!$D$5:$N$352,MATCH('Density per LAD WWW20'!$B149,'Mapping wastewater'!$B$5:$B$352,0), MATCH('Density per LAD WWW20'!O$3,'Mapping wastewater'!$D$4:$N$4,0))*'Density per LAD WWW20'!$D149</f>
        <v>0</v>
      </c>
      <c r="P149" s="25">
        <f>INDEX('Mapping wastewater'!$D$5:$N$352,MATCH('Density per LAD WWW20'!$B149,'Mapping wastewater'!$B$5:$B$352,0), MATCH('Density per LAD WWW20'!P$3,'Mapping wastewater'!$D$4:$N$4,0))*'Density per LAD WWW20'!$D149</f>
        <v>0</v>
      </c>
      <c r="Q149" s="25">
        <f>INDEX('Mapping wastewater'!$D$5:$N$352,MATCH('Density per LAD WWW20'!$B149,'Mapping wastewater'!$B$5:$B$352,0), MATCH('Density per LAD WWW20'!Q$3,'Mapping wastewater'!$D$4:$N$4,0))*'Density per LAD WWW20'!$D149</f>
        <v>0</v>
      </c>
      <c r="R149" s="25">
        <f>INDEX('Mapping wastewater'!$D$5:$N$352,MATCH('Density per LAD WWW20'!$B149,'Mapping wastewater'!$B$5:$B$352,0), MATCH('Density per LAD WWW20'!R$3,'Mapping wastewater'!$D$4:$N$4,0))*'Density per LAD WWW20'!$D149</f>
        <v>0</v>
      </c>
    </row>
    <row r="150" spans="1:18">
      <c r="A150" s="9" t="s">
        <v>553</v>
      </c>
      <c r="B150" s="9" t="s">
        <v>554</v>
      </c>
      <c r="C150" s="9" t="s">
        <v>174</v>
      </c>
      <c r="D150" s="25">
        <f>INDEX('ONS data MYE 5'!$O$7:$O$446, MATCH($B150,'ONS data MYE 5'!$B$7:$B$446,0))</f>
        <v>77490</v>
      </c>
      <c r="E150" s="25">
        <f>INDEX('ONS data MYE 5'!$P$7:$P$446, MATCH($B150,'ONS data MYE 5'!$B$7:$B$446,0))</f>
        <v>467</v>
      </c>
      <c r="F150" s="25">
        <f t="shared" si="4"/>
        <v>6.1463292576688975</v>
      </c>
      <c r="G150" s="25">
        <f t="shared" si="5"/>
        <v>37.777363343676697</v>
      </c>
      <c r="H150" s="25">
        <f>INDEX('Mapping wastewater'!$D$5:$N$352,MATCH('Density per LAD WWW20'!$B150,'Mapping wastewater'!$B$5:$B$352,0), MATCH('Density per LAD WWW20'!H$3,'Mapping wastewater'!$D$4:$N$4,0))*'Density per LAD WWW20'!$D150</f>
        <v>0</v>
      </c>
      <c r="I150" s="25">
        <f>INDEX('Mapping wastewater'!$D$5:$N$352,MATCH('Density per LAD WWW20'!$B150,'Mapping wastewater'!$B$5:$B$352,0), MATCH('Density per LAD WWW20'!I$3,'Mapping wastewater'!$D$4:$N$4,0))*'Density per LAD WWW20'!$D150</f>
        <v>0</v>
      </c>
      <c r="J150" s="25">
        <f>INDEX('Mapping wastewater'!$D$5:$N$352,MATCH('Density per LAD WWW20'!$B150,'Mapping wastewater'!$B$5:$B$352,0), MATCH('Density per LAD WWW20'!J$3,'Mapping wastewater'!$D$4:$N$4,0))*'Density per LAD WWW20'!$D150</f>
        <v>0</v>
      </c>
      <c r="K150" s="25">
        <f>INDEX('Mapping wastewater'!$D$5:$N$352,MATCH('Density per LAD WWW20'!$B150,'Mapping wastewater'!$B$5:$B$352,0), MATCH('Density per LAD WWW20'!K$3,'Mapping wastewater'!$D$4:$N$4,0))*'Density per LAD WWW20'!$D150</f>
        <v>81211</v>
      </c>
      <c r="L150" s="25">
        <f>INDEX('Mapping wastewater'!$D$5:$N$352,MATCH('Density per LAD WWW20'!$B150,'Mapping wastewater'!$B$5:$B$352,0), MATCH('Density per LAD WWW20'!L$3,'Mapping wastewater'!$D$4:$N$4,0))*'Density per LAD WWW20'!$D150</f>
        <v>0</v>
      </c>
      <c r="M150" s="25">
        <f>INDEX('Mapping wastewater'!$D$5:$N$352,MATCH('Density per LAD WWW20'!$B150,'Mapping wastewater'!$B$5:$B$352,0), MATCH('Density per LAD WWW20'!M$3,'Mapping wastewater'!$D$4:$N$4,0))*'Density per LAD WWW20'!$D150</f>
        <v>0</v>
      </c>
      <c r="N150" s="25">
        <f>INDEX('Mapping wastewater'!$D$5:$N$352,MATCH('Density per LAD WWW20'!$B150,'Mapping wastewater'!$B$5:$B$352,0), MATCH('Density per LAD WWW20'!N$3,'Mapping wastewater'!$D$4:$N$4,0))*'Density per LAD WWW20'!$D150</f>
        <v>0</v>
      </c>
      <c r="O150" s="25">
        <f>INDEX('Mapping wastewater'!$D$5:$N$352,MATCH('Density per LAD WWW20'!$B150,'Mapping wastewater'!$B$5:$B$352,0), MATCH('Density per LAD WWW20'!O$3,'Mapping wastewater'!$D$4:$N$4,0))*'Density per LAD WWW20'!$D150</f>
        <v>0</v>
      </c>
      <c r="P150" s="25">
        <f>INDEX('Mapping wastewater'!$D$5:$N$352,MATCH('Density per LAD WWW20'!$B150,'Mapping wastewater'!$B$5:$B$352,0), MATCH('Density per LAD WWW20'!P$3,'Mapping wastewater'!$D$4:$N$4,0))*'Density per LAD WWW20'!$D150</f>
        <v>0</v>
      </c>
      <c r="Q150" s="25">
        <f>INDEX('Mapping wastewater'!$D$5:$N$352,MATCH('Density per LAD WWW20'!$B150,'Mapping wastewater'!$B$5:$B$352,0), MATCH('Density per LAD WWW20'!Q$3,'Mapping wastewater'!$D$4:$N$4,0))*'Density per LAD WWW20'!$D150</f>
        <v>0</v>
      </c>
      <c r="R150" s="25">
        <f>INDEX('Mapping wastewater'!$D$5:$N$352,MATCH('Density per LAD WWW20'!$B150,'Mapping wastewater'!$B$5:$B$352,0), MATCH('Density per LAD WWW20'!R$3,'Mapping wastewater'!$D$4:$N$4,0))*'Density per LAD WWW20'!$D150</f>
        <v>0</v>
      </c>
    </row>
    <row r="151" spans="1:18">
      <c r="A151" s="9" t="s">
        <v>555</v>
      </c>
      <c r="B151" s="9" t="s">
        <v>556</v>
      </c>
      <c r="C151" s="9" t="s">
        <v>174</v>
      </c>
      <c r="D151" s="25">
        <f>INDEX('ONS data MYE 5'!$O$7:$O$446, MATCH($B151,'ONS data MYE 5'!$B$7:$B$446,0))</f>
        <v>80113</v>
      </c>
      <c r="E151" s="25">
        <f>INDEX('ONS data MYE 5'!$P$7:$P$446, MATCH($B151,'ONS data MYE 5'!$B$7:$B$446,0))</f>
        <v>1097</v>
      </c>
      <c r="F151" s="25">
        <f t="shared" si="4"/>
        <v>7.00033446027523</v>
      </c>
      <c r="G151" s="25">
        <f t="shared" si="5"/>
        <v>49.004682555716897</v>
      </c>
      <c r="H151" s="25">
        <f>INDEX('Mapping wastewater'!$D$5:$N$352,MATCH('Density per LAD WWW20'!$B151,'Mapping wastewater'!$B$5:$B$352,0), MATCH('Density per LAD WWW20'!H$3,'Mapping wastewater'!$D$4:$N$4,0))*'Density per LAD WWW20'!$D151</f>
        <v>0</v>
      </c>
      <c r="I151" s="25">
        <f>INDEX('Mapping wastewater'!$D$5:$N$352,MATCH('Density per LAD WWW20'!$B151,'Mapping wastewater'!$B$5:$B$352,0), MATCH('Density per LAD WWW20'!I$3,'Mapping wastewater'!$D$4:$N$4,0))*'Density per LAD WWW20'!$D151</f>
        <v>0</v>
      </c>
      <c r="J151" s="25">
        <f>INDEX('Mapping wastewater'!$D$5:$N$352,MATCH('Density per LAD WWW20'!$B151,'Mapping wastewater'!$B$5:$B$352,0), MATCH('Density per LAD WWW20'!J$3,'Mapping wastewater'!$D$4:$N$4,0))*'Density per LAD WWW20'!$D151</f>
        <v>0</v>
      </c>
      <c r="K151" s="25">
        <f>INDEX('Mapping wastewater'!$D$5:$N$352,MATCH('Density per LAD WWW20'!$B151,'Mapping wastewater'!$B$5:$B$352,0), MATCH('Density per LAD WWW20'!K$3,'Mapping wastewater'!$D$4:$N$4,0))*'Density per LAD WWW20'!$D151</f>
        <v>81133</v>
      </c>
      <c r="L151" s="25">
        <f>INDEX('Mapping wastewater'!$D$5:$N$352,MATCH('Density per LAD WWW20'!$B151,'Mapping wastewater'!$B$5:$B$352,0), MATCH('Density per LAD WWW20'!L$3,'Mapping wastewater'!$D$4:$N$4,0))*'Density per LAD WWW20'!$D151</f>
        <v>0</v>
      </c>
      <c r="M151" s="25">
        <f>INDEX('Mapping wastewater'!$D$5:$N$352,MATCH('Density per LAD WWW20'!$B151,'Mapping wastewater'!$B$5:$B$352,0), MATCH('Density per LAD WWW20'!M$3,'Mapping wastewater'!$D$4:$N$4,0))*'Density per LAD WWW20'!$D151</f>
        <v>0</v>
      </c>
      <c r="N151" s="25">
        <f>INDEX('Mapping wastewater'!$D$5:$N$352,MATCH('Density per LAD WWW20'!$B151,'Mapping wastewater'!$B$5:$B$352,0), MATCH('Density per LAD WWW20'!N$3,'Mapping wastewater'!$D$4:$N$4,0))*'Density per LAD WWW20'!$D151</f>
        <v>0</v>
      </c>
      <c r="O151" s="25">
        <f>INDEX('Mapping wastewater'!$D$5:$N$352,MATCH('Density per LAD WWW20'!$B151,'Mapping wastewater'!$B$5:$B$352,0), MATCH('Density per LAD WWW20'!O$3,'Mapping wastewater'!$D$4:$N$4,0))*'Density per LAD WWW20'!$D151</f>
        <v>0</v>
      </c>
      <c r="P151" s="25">
        <f>INDEX('Mapping wastewater'!$D$5:$N$352,MATCH('Density per LAD WWW20'!$B151,'Mapping wastewater'!$B$5:$B$352,0), MATCH('Density per LAD WWW20'!P$3,'Mapping wastewater'!$D$4:$N$4,0))*'Density per LAD WWW20'!$D151</f>
        <v>0</v>
      </c>
      <c r="Q151" s="25">
        <f>INDEX('Mapping wastewater'!$D$5:$N$352,MATCH('Density per LAD WWW20'!$B151,'Mapping wastewater'!$B$5:$B$352,0), MATCH('Density per LAD WWW20'!Q$3,'Mapping wastewater'!$D$4:$N$4,0))*'Density per LAD WWW20'!$D151</f>
        <v>0</v>
      </c>
      <c r="R151" s="25">
        <f>INDEX('Mapping wastewater'!$D$5:$N$352,MATCH('Density per LAD WWW20'!$B151,'Mapping wastewater'!$B$5:$B$352,0), MATCH('Density per LAD WWW20'!R$3,'Mapping wastewater'!$D$4:$N$4,0))*'Density per LAD WWW20'!$D151</f>
        <v>0</v>
      </c>
    </row>
    <row r="152" spans="1:18">
      <c r="A152" s="9" t="s">
        <v>557</v>
      </c>
      <c r="B152" s="9" t="s">
        <v>558</v>
      </c>
      <c r="C152" s="9" t="s">
        <v>174</v>
      </c>
      <c r="D152" s="25">
        <f>INDEX('ONS data MYE 5'!$O$7:$O$446, MATCH($B152,'ONS data MYE 5'!$B$7:$B$446,0))</f>
        <v>140787</v>
      </c>
      <c r="E152" s="25">
        <f>INDEX('ONS data MYE 5'!$P$7:$P$446, MATCH($B152,'ONS data MYE 5'!$B$7:$B$446,0))</f>
        <v>244</v>
      </c>
      <c r="F152" s="25">
        <f t="shared" si="4"/>
        <v>5.4971682252932021</v>
      </c>
      <c r="G152" s="25">
        <f t="shared" si="5"/>
        <v>30.218858497173212</v>
      </c>
      <c r="H152" s="25">
        <f>INDEX('Mapping wastewater'!$D$5:$N$352,MATCH('Density per LAD WWW20'!$B152,'Mapping wastewater'!$B$5:$B$352,0), MATCH('Density per LAD WWW20'!H$3,'Mapping wastewater'!$D$4:$N$4,0))*'Density per LAD WWW20'!$D152</f>
        <v>0</v>
      </c>
      <c r="I152" s="25">
        <f>INDEX('Mapping wastewater'!$D$5:$N$352,MATCH('Density per LAD WWW20'!$B152,'Mapping wastewater'!$B$5:$B$352,0), MATCH('Density per LAD WWW20'!I$3,'Mapping wastewater'!$D$4:$N$4,0))*'Density per LAD WWW20'!$D152</f>
        <v>0</v>
      </c>
      <c r="J152" s="25">
        <f>INDEX('Mapping wastewater'!$D$5:$N$352,MATCH('Density per LAD WWW20'!$B152,'Mapping wastewater'!$B$5:$B$352,0), MATCH('Density per LAD WWW20'!J$3,'Mapping wastewater'!$D$4:$N$4,0))*'Density per LAD WWW20'!$D152</f>
        <v>0</v>
      </c>
      <c r="K152" s="25">
        <f>INDEX('Mapping wastewater'!$D$5:$N$352,MATCH('Density per LAD WWW20'!$B152,'Mapping wastewater'!$B$5:$B$352,0), MATCH('Density per LAD WWW20'!K$3,'Mapping wastewater'!$D$4:$N$4,0))*'Density per LAD WWW20'!$D152</f>
        <v>148119</v>
      </c>
      <c r="L152" s="25">
        <f>INDEX('Mapping wastewater'!$D$5:$N$352,MATCH('Density per LAD WWW20'!$B152,'Mapping wastewater'!$B$5:$B$352,0), MATCH('Density per LAD WWW20'!L$3,'Mapping wastewater'!$D$4:$N$4,0))*'Density per LAD WWW20'!$D152</f>
        <v>0</v>
      </c>
      <c r="M152" s="25">
        <f>INDEX('Mapping wastewater'!$D$5:$N$352,MATCH('Density per LAD WWW20'!$B152,'Mapping wastewater'!$B$5:$B$352,0), MATCH('Density per LAD WWW20'!M$3,'Mapping wastewater'!$D$4:$N$4,0))*'Density per LAD WWW20'!$D152</f>
        <v>0</v>
      </c>
      <c r="N152" s="25">
        <f>INDEX('Mapping wastewater'!$D$5:$N$352,MATCH('Density per LAD WWW20'!$B152,'Mapping wastewater'!$B$5:$B$352,0), MATCH('Density per LAD WWW20'!N$3,'Mapping wastewater'!$D$4:$N$4,0))*'Density per LAD WWW20'!$D152</f>
        <v>0</v>
      </c>
      <c r="O152" s="25">
        <f>INDEX('Mapping wastewater'!$D$5:$N$352,MATCH('Density per LAD WWW20'!$B152,'Mapping wastewater'!$B$5:$B$352,0), MATCH('Density per LAD WWW20'!O$3,'Mapping wastewater'!$D$4:$N$4,0))*'Density per LAD WWW20'!$D152</f>
        <v>0</v>
      </c>
      <c r="P152" s="25">
        <f>INDEX('Mapping wastewater'!$D$5:$N$352,MATCH('Density per LAD WWW20'!$B152,'Mapping wastewater'!$B$5:$B$352,0), MATCH('Density per LAD WWW20'!P$3,'Mapping wastewater'!$D$4:$N$4,0))*'Density per LAD WWW20'!$D152</f>
        <v>0</v>
      </c>
      <c r="Q152" s="25">
        <f>INDEX('Mapping wastewater'!$D$5:$N$352,MATCH('Density per LAD WWW20'!$B152,'Mapping wastewater'!$B$5:$B$352,0), MATCH('Density per LAD WWW20'!Q$3,'Mapping wastewater'!$D$4:$N$4,0))*'Density per LAD WWW20'!$D152</f>
        <v>0</v>
      </c>
      <c r="R152" s="25">
        <f>INDEX('Mapping wastewater'!$D$5:$N$352,MATCH('Density per LAD WWW20'!$B152,'Mapping wastewater'!$B$5:$B$352,0), MATCH('Density per LAD WWW20'!R$3,'Mapping wastewater'!$D$4:$N$4,0))*'Density per LAD WWW20'!$D152</f>
        <v>0</v>
      </c>
    </row>
    <row r="153" spans="1:18">
      <c r="A153" s="9" t="s">
        <v>559</v>
      </c>
      <c r="B153" s="9" t="s">
        <v>560</v>
      </c>
      <c r="C153" s="9" t="s">
        <v>174</v>
      </c>
      <c r="D153" s="25">
        <f>INDEX('ONS data MYE 5'!$O$7:$O$446, MATCH($B153,'ONS data MYE 5'!$B$7:$B$446,0))</f>
        <v>89925</v>
      </c>
      <c r="E153" s="25">
        <f>INDEX('ONS data MYE 5'!$P$7:$P$446, MATCH($B153,'ONS data MYE 5'!$B$7:$B$446,0))</f>
        <v>531</v>
      </c>
      <c r="F153" s="25">
        <f t="shared" si="4"/>
        <v>6.2747620212419388</v>
      </c>
      <c r="G153" s="25">
        <f t="shared" si="5"/>
        <v>39.372638423220224</v>
      </c>
      <c r="H153" s="25">
        <f>INDEX('Mapping wastewater'!$D$5:$N$352,MATCH('Density per LAD WWW20'!$B153,'Mapping wastewater'!$B$5:$B$352,0), MATCH('Density per LAD WWW20'!H$3,'Mapping wastewater'!$D$4:$N$4,0))*'Density per LAD WWW20'!$D153</f>
        <v>0</v>
      </c>
      <c r="I153" s="25">
        <f>INDEX('Mapping wastewater'!$D$5:$N$352,MATCH('Density per LAD WWW20'!$B153,'Mapping wastewater'!$B$5:$B$352,0), MATCH('Density per LAD WWW20'!I$3,'Mapping wastewater'!$D$4:$N$4,0))*'Density per LAD WWW20'!$D153</f>
        <v>0</v>
      </c>
      <c r="J153" s="25">
        <f>INDEX('Mapping wastewater'!$D$5:$N$352,MATCH('Density per LAD WWW20'!$B153,'Mapping wastewater'!$B$5:$B$352,0), MATCH('Density per LAD WWW20'!J$3,'Mapping wastewater'!$D$4:$N$4,0))*'Density per LAD WWW20'!$D153</f>
        <v>0</v>
      </c>
      <c r="K153" s="25">
        <f>INDEX('Mapping wastewater'!$D$5:$N$352,MATCH('Density per LAD WWW20'!$B153,'Mapping wastewater'!$B$5:$B$352,0), MATCH('Density per LAD WWW20'!K$3,'Mapping wastewater'!$D$4:$N$4,0))*'Density per LAD WWW20'!$D153</f>
        <v>92145</v>
      </c>
      <c r="L153" s="25">
        <f>INDEX('Mapping wastewater'!$D$5:$N$352,MATCH('Density per LAD WWW20'!$B153,'Mapping wastewater'!$B$5:$B$352,0), MATCH('Density per LAD WWW20'!L$3,'Mapping wastewater'!$D$4:$N$4,0))*'Density per LAD WWW20'!$D153</f>
        <v>0</v>
      </c>
      <c r="M153" s="25">
        <f>INDEX('Mapping wastewater'!$D$5:$N$352,MATCH('Density per LAD WWW20'!$B153,'Mapping wastewater'!$B$5:$B$352,0), MATCH('Density per LAD WWW20'!M$3,'Mapping wastewater'!$D$4:$N$4,0))*'Density per LAD WWW20'!$D153</f>
        <v>0</v>
      </c>
      <c r="N153" s="25">
        <f>INDEX('Mapping wastewater'!$D$5:$N$352,MATCH('Density per LAD WWW20'!$B153,'Mapping wastewater'!$B$5:$B$352,0), MATCH('Density per LAD WWW20'!N$3,'Mapping wastewater'!$D$4:$N$4,0))*'Density per LAD WWW20'!$D153</f>
        <v>0</v>
      </c>
      <c r="O153" s="25">
        <f>INDEX('Mapping wastewater'!$D$5:$N$352,MATCH('Density per LAD WWW20'!$B153,'Mapping wastewater'!$B$5:$B$352,0), MATCH('Density per LAD WWW20'!O$3,'Mapping wastewater'!$D$4:$N$4,0))*'Density per LAD WWW20'!$D153</f>
        <v>0</v>
      </c>
      <c r="P153" s="25">
        <f>INDEX('Mapping wastewater'!$D$5:$N$352,MATCH('Density per LAD WWW20'!$B153,'Mapping wastewater'!$B$5:$B$352,0), MATCH('Density per LAD WWW20'!P$3,'Mapping wastewater'!$D$4:$N$4,0))*'Density per LAD WWW20'!$D153</f>
        <v>0</v>
      </c>
      <c r="Q153" s="25">
        <f>INDEX('Mapping wastewater'!$D$5:$N$352,MATCH('Density per LAD WWW20'!$B153,'Mapping wastewater'!$B$5:$B$352,0), MATCH('Density per LAD WWW20'!Q$3,'Mapping wastewater'!$D$4:$N$4,0))*'Density per LAD WWW20'!$D153</f>
        <v>0</v>
      </c>
      <c r="R153" s="25">
        <f>INDEX('Mapping wastewater'!$D$5:$N$352,MATCH('Density per LAD WWW20'!$B153,'Mapping wastewater'!$B$5:$B$352,0), MATCH('Density per LAD WWW20'!R$3,'Mapping wastewater'!$D$4:$N$4,0))*'Density per LAD WWW20'!$D153</f>
        <v>0</v>
      </c>
    </row>
    <row r="154" spans="1:18">
      <c r="A154" s="9" t="s">
        <v>561</v>
      </c>
      <c r="B154" s="9" t="s">
        <v>562</v>
      </c>
      <c r="C154" s="9" t="s">
        <v>174</v>
      </c>
      <c r="D154" s="25">
        <f>INDEX('ONS data MYE 5'!$O$7:$O$446, MATCH($B154,'ONS data MYE 5'!$B$7:$B$446,0))</f>
        <v>140685</v>
      </c>
      <c r="E154" s="25">
        <f>INDEX('ONS data MYE 5'!$P$7:$P$446, MATCH($B154,'ONS data MYE 5'!$B$7:$B$446,0))</f>
        <v>989</v>
      </c>
      <c r="F154" s="25">
        <f t="shared" si="4"/>
        <v>6.8966943316227125</v>
      </c>
      <c r="G154" s="25">
        <f t="shared" si="5"/>
        <v>47.564392703836852</v>
      </c>
      <c r="H154" s="25">
        <f>INDEX('Mapping wastewater'!$D$5:$N$352,MATCH('Density per LAD WWW20'!$B154,'Mapping wastewater'!$B$5:$B$352,0), MATCH('Density per LAD WWW20'!H$3,'Mapping wastewater'!$D$4:$N$4,0))*'Density per LAD WWW20'!$D154</f>
        <v>0</v>
      </c>
      <c r="I154" s="25">
        <f>INDEX('Mapping wastewater'!$D$5:$N$352,MATCH('Density per LAD WWW20'!$B154,'Mapping wastewater'!$B$5:$B$352,0), MATCH('Density per LAD WWW20'!I$3,'Mapping wastewater'!$D$4:$N$4,0))*'Density per LAD WWW20'!$D154</f>
        <v>0</v>
      </c>
      <c r="J154" s="25">
        <f>INDEX('Mapping wastewater'!$D$5:$N$352,MATCH('Density per LAD WWW20'!$B154,'Mapping wastewater'!$B$5:$B$352,0), MATCH('Density per LAD WWW20'!J$3,'Mapping wastewater'!$D$4:$N$4,0))*'Density per LAD WWW20'!$D154</f>
        <v>0</v>
      </c>
      <c r="K154" s="25">
        <f>INDEX('Mapping wastewater'!$D$5:$N$352,MATCH('Density per LAD WWW20'!$B154,'Mapping wastewater'!$B$5:$B$352,0), MATCH('Density per LAD WWW20'!K$3,'Mapping wastewater'!$D$4:$N$4,0))*'Density per LAD WWW20'!$D154</f>
        <v>144147</v>
      </c>
      <c r="L154" s="25">
        <f>INDEX('Mapping wastewater'!$D$5:$N$352,MATCH('Density per LAD WWW20'!$B154,'Mapping wastewater'!$B$5:$B$352,0), MATCH('Density per LAD WWW20'!L$3,'Mapping wastewater'!$D$4:$N$4,0))*'Density per LAD WWW20'!$D154</f>
        <v>0</v>
      </c>
      <c r="M154" s="25">
        <f>INDEX('Mapping wastewater'!$D$5:$N$352,MATCH('Density per LAD WWW20'!$B154,'Mapping wastewater'!$B$5:$B$352,0), MATCH('Density per LAD WWW20'!M$3,'Mapping wastewater'!$D$4:$N$4,0))*'Density per LAD WWW20'!$D154</f>
        <v>0</v>
      </c>
      <c r="N154" s="25">
        <f>INDEX('Mapping wastewater'!$D$5:$N$352,MATCH('Density per LAD WWW20'!$B154,'Mapping wastewater'!$B$5:$B$352,0), MATCH('Density per LAD WWW20'!N$3,'Mapping wastewater'!$D$4:$N$4,0))*'Density per LAD WWW20'!$D154</f>
        <v>0</v>
      </c>
      <c r="O154" s="25">
        <f>INDEX('Mapping wastewater'!$D$5:$N$352,MATCH('Density per LAD WWW20'!$B154,'Mapping wastewater'!$B$5:$B$352,0), MATCH('Density per LAD WWW20'!O$3,'Mapping wastewater'!$D$4:$N$4,0))*'Density per LAD WWW20'!$D154</f>
        <v>0</v>
      </c>
      <c r="P154" s="25">
        <f>INDEX('Mapping wastewater'!$D$5:$N$352,MATCH('Density per LAD WWW20'!$B154,'Mapping wastewater'!$B$5:$B$352,0), MATCH('Density per LAD WWW20'!P$3,'Mapping wastewater'!$D$4:$N$4,0))*'Density per LAD WWW20'!$D154</f>
        <v>0</v>
      </c>
      <c r="Q154" s="25">
        <f>INDEX('Mapping wastewater'!$D$5:$N$352,MATCH('Density per LAD WWW20'!$B154,'Mapping wastewater'!$B$5:$B$352,0), MATCH('Density per LAD WWW20'!Q$3,'Mapping wastewater'!$D$4:$N$4,0))*'Density per LAD WWW20'!$D154</f>
        <v>0</v>
      </c>
      <c r="R154" s="25">
        <f>INDEX('Mapping wastewater'!$D$5:$N$352,MATCH('Density per LAD WWW20'!$B154,'Mapping wastewater'!$B$5:$B$352,0), MATCH('Density per LAD WWW20'!R$3,'Mapping wastewater'!$D$4:$N$4,0))*'Density per LAD WWW20'!$D154</f>
        <v>0</v>
      </c>
    </row>
    <row r="155" spans="1:18">
      <c r="A155" s="9" t="s">
        <v>563</v>
      </c>
      <c r="B155" s="9" t="s">
        <v>564</v>
      </c>
      <c r="C155" s="9" t="s">
        <v>174</v>
      </c>
      <c r="D155" s="25">
        <f>INDEX('ONS data MYE 5'!$O$7:$O$446, MATCH($B155,'ONS data MYE 5'!$B$7:$B$446,0))</f>
        <v>58519</v>
      </c>
      <c r="E155" s="25">
        <f>INDEX('ONS data MYE 5'!$P$7:$P$446, MATCH($B155,'ONS data MYE 5'!$B$7:$B$446,0))</f>
        <v>100</v>
      </c>
      <c r="F155" s="25">
        <f t="shared" si="4"/>
        <v>4.6051701859880918</v>
      </c>
      <c r="G155" s="25">
        <f t="shared" si="5"/>
        <v>21.207592441913597</v>
      </c>
      <c r="H155" s="25">
        <f>INDEX('Mapping wastewater'!$D$5:$N$352,MATCH('Density per LAD WWW20'!$B155,'Mapping wastewater'!$B$5:$B$352,0), MATCH('Density per LAD WWW20'!H$3,'Mapping wastewater'!$D$4:$N$4,0))*'Density per LAD WWW20'!$D155</f>
        <v>0</v>
      </c>
      <c r="I155" s="25">
        <f>INDEX('Mapping wastewater'!$D$5:$N$352,MATCH('Density per LAD WWW20'!$B155,'Mapping wastewater'!$B$5:$B$352,0), MATCH('Density per LAD WWW20'!I$3,'Mapping wastewater'!$D$4:$N$4,0))*'Density per LAD WWW20'!$D155</f>
        <v>0</v>
      </c>
      <c r="J155" s="25">
        <f>INDEX('Mapping wastewater'!$D$5:$N$352,MATCH('Density per LAD WWW20'!$B155,'Mapping wastewater'!$B$5:$B$352,0), MATCH('Density per LAD WWW20'!J$3,'Mapping wastewater'!$D$4:$N$4,0))*'Density per LAD WWW20'!$D155</f>
        <v>0</v>
      </c>
      <c r="K155" s="25">
        <f>INDEX('Mapping wastewater'!$D$5:$N$352,MATCH('Density per LAD WWW20'!$B155,'Mapping wastewater'!$B$5:$B$352,0), MATCH('Density per LAD WWW20'!K$3,'Mapping wastewater'!$D$4:$N$4,0))*'Density per LAD WWW20'!$D155</f>
        <v>62026</v>
      </c>
      <c r="L155" s="25">
        <f>INDEX('Mapping wastewater'!$D$5:$N$352,MATCH('Density per LAD WWW20'!$B155,'Mapping wastewater'!$B$5:$B$352,0), MATCH('Density per LAD WWW20'!L$3,'Mapping wastewater'!$D$4:$N$4,0))*'Density per LAD WWW20'!$D155</f>
        <v>0</v>
      </c>
      <c r="M155" s="25">
        <f>INDEX('Mapping wastewater'!$D$5:$N$352,MATCH('Density per LAD WWW20'!$B155,'Mapping wastewater'!$B$5:$B$352,0), MATCH('Density per LAD WWW20'!M$3,'Mapping wastewater'!$D$4:$N$4,0))*'Density per LAD WWW20'!$D155</f>
        <v>0</v>
      </c>
      <c r="N155" s="25">
        <f>INDEX('Mapping wastewater'!$D$5:$N$352,MATCH('Density per LAD WWW20'!$B155,'Mapping wastewater'!$B$5:$B$352,0), MATCH('Density per LAD WWW20'!N$3,'Mapping wastewater'!$D$4:$N$4,0))*'Density per LAD WWW20'!$D155</f>
        <v>0</v>
      </c>
      <c r="O155" s="25">
        <f>INDEX('Mapping wastewater'!$D$5:$N$352,MATCH('Density per LAD WWW20'!$B155,'Mapping wastewater'!$B$5:$B$352,0), MATCH('Density per LAD WWW20'!O$3,'Mapping wastewater'!$D$4:$N$4,0))*'Density per LAD WWW20'!$D155</f>
        <v>0</v>
      </c>
      <c r="P155" s="25">
        <f>INDEX('Mapping wastewater'!$D$5:$N$352,MATCH('Density per LAD WWW20'!$B155,'Mapping wastewater'!$B$5:$B$352,0), MATCH('Density per LAD WWW20'!P$3,'Mapping wastewater'!$D$4:$N$4,0))*'Density per LAD WWW20'!$D155</f>
        <v>0</v>
      </c>
      <c r="Q155" s="25">
        <f>INDEX('Mapping wastewater'!$D$5:$N$352,MATCH('Density per LAD WWW20'!$B155,'Mapping wastewater'!$B$5:$B$352,0), MATCH('Density per LAD WWW20'!Q$3,'Mapping wastewater'!$D$4:$N$4,0))*'Density per LAD WWW20'!$D155</f>
        <v>0</v>
      </c>
      <c r="R155" s="25">
        <f>INDEX('Mapping wastewater'!$D$5:$N$352,MATCH('Density per LAD WWW20'!$B155,'Mapping wastewater'!$B$5:$B$352,0), MATCH('Density per LAD WWW20'!R$3,'Mapping wastewater'!$D$4:$N$4,0))*'Density per LAD WWW20'!$D155</f>
        <v>0</v>
      </c>
    </row>
    <row r="156" spans="1:18">
      <c r="A156" s="9" t="s">
        <v>565</v>
      </c>
      <c r="B156" s="9" t="s">
        <v>566</v>
      </c>
      <c r="C156" s="9" t="s">
        <v>174</v>
      </c>
      <c r="D156" s="25">
        <f>INDEX('ONS data MYE 5'!$O$7:$O$446, MATCH($B156,'ONS data MYE 5'!$B$7:$B$446,0))</f>
        <v>69418</v>
      </c>
      <c r="E156" s="25">
        <f>INDEX('ONS data MYE 5'!$P$7:$P$446, MATCH($B156,'ONS data MYE 5'!$B$7:$B$446,0))</f>
        <v>503</v>
      </c>
      <c r="F156" s="25">
        <f t="shared" si="4"/>
        <v>6.2205901700997392</v>
      </c>
      <c r="G156" s="25">
        <f t="shared" si="5"/>
        <v>38.695742064341502</v>
      </c>
      <c r="H156" s="25">
        <f>INDEX('Mapping wastewater'!$D$5:$N$352,MATCH('Density per LAD WWW20'!$B156,'Mapping wastewater'!$B$5:$B$352,0), MATCH('Density per LAD WWW20'!H$3,'Mapping wastewater'!$D$4:$N$4,0))*'Density per LAD WWW20'!$D156</f>
        <v>0</v>
      </c>
      <c r="I156" s="25">
        <f>INDEX('Mapping wastewater'!$D$5:$N$352,MATCH('Density per LAD WWW20'!$B156,'Mapping wastewater'!$B$5:$B$352,0), MATCH('Density per LAD WWW20'!I$3,'Mapping wastewater'!$D$4:$N$4,0))*'Density per LAD WWW20'!$D156</f>
        <v>0</v>
      </c>
      <c r="J156" s="25">
        <f>INDEX('Mapping wastewater'!$D$5:$N$352,MATCH('Density per LAD WWW20'!$B156,'Mapping wastewater'!$B$5:$B$352,0), MATCH('Density per LAD WWW20'!J$3,'Mapping wastewater'!$D$4:$N$4,0))*'Density per LAD WWW20'!$D156</f>
        <v>0</v>
      </c>
      <c r="K156" s="25">
        <f>INDEX('Mapping wastewater'!$D$5:$N$352,MATCH('Density per LAD WWW20'!$B156,'Mapping wastewater'!$B$5:$B$352,0), MATCH('Density per LAD WWW20'!K$3,'Mapping wastewater'!$D$4:$N$4,0))*'Density per LAD WWW20'!$D156</f>
        <v>71432</v>
      </c>
      <c r="L156" s="25">
        <f>INDEX('Mapping wastewater'!$D$5:$N$352,MATCH('Density per LAD WWW20'!$B156,'Mapping wastewater'!$B$5:$B$352,0), MATCH('Density per LAD WWW20'!L$3,'Mapping wastewater'!$D$4:$N$4,0))*'Density per LAD WWW20'!$D156</f>
        <v>0</v>
      </c>
      <c r="M156" s="25">
        <f>INDEX('Mapping wastewater'!$D$5:$N$352,MATCH('Density per LAD WWW20'!$B156,'Mapping wastewater'!$B$5:$B$352,0), MATCH('Density per LAD WWW20'!M$3,'Mapping wastewater'!$D$4:$N$4,0))*'Density per LAD WWW20'!$D156</f>
        <v>0</v>
      </c>
      <c r="N156" s="25">
        <f>INDEX('Mapping wastewater'!$D$5:$N$352,MATCH('Density per LAD WWW20'!$B156,'Mapping wastewater'!$B$5:$B$352,0), MATCH('Density per LAD WWW20'!N$3,'Mapping wastewater'!$D$4:$N$4,0))*'Density per LAD WWW20'!$D156</f>
        <v>0</v>
      </c>
      <c r="O156" s="25">
        <f>INDEX('Mapping wastewater'!$D$5:$N$352,MATCH('Density per LAD WWW20'!$B156,'Mapping wastewater'!$B$5:$B$352,0), MATCH('Density per LAD WWW20'!O$3,'Mapping wastewater'!$D$4:$N$4,0))*'Density per LAD WWW20'!$D156</f>
        <v>0</v>
      </c>
      <c r="P156" s="25">
        <f>INDEX('Mapping wastewater'!$D$5:$N$352,MATCH('Density per LAD WWW20'!$B156,'Mapping wastewater'!$B$5:$B$352,0), MATCH('Density per LAD WWW20'!P$3,'Mapping wastewater'!$D$4:$N$4,0))*'Density per LAD WWW20'!$D156</f>
        <v>0</v>
      </c>
      <c r="Q156" s="25">
        <f>INDEX('Mapping wastewater'!$D$5:$N$352,MATCH('Density per LAD WWW20'!$B156,'Mapping wastewater'!$B$5:$B$352,0), MATCH('Density per LAD WWW20'!Q$3,'Mapping wastewater'!$D$4:$N$4,0))*'Density per LAD WWW20'!$D156</f>
        <v>0</v>
      </c>
      <c r="R156" s="25">
        <f>INDEX('Mapping wastewater'!$D$5:$N$352,MATCH('Density per LAD WWW20'!$B156,'Mapping wastewater'!$B$5:$B$352,0), MATCH('Density per LAD WWW20'!R$3,'Mapping wastewater'!$D$4:$N$4,0))*'Density per LAD WWW20'!$D156</f>
        <v>0</v>
      </c>
    </row>
    <row r="157" spans="1:18">
      <c r="A157" s="9" t="s">
        <v>567</v>
      </c>
      <c r="B157" s="9" t="s">
        <v>568</v>
      </c>
      <c r="C157" s="9" t="s">
        <v>174</v>
      </c>
      <c r="D157" s="25">
        <f>INDEX('ONS data MYE 5'!$O$7:$O$446, MATCH($B157,'ONS data MYE 5'!$B$7:$B$446,0))</f>
        <v>109685</v>
      </c>
      <c r="E157" s="25">
        <f>INDEX('ONS data MYE 5'!$P$7:$P$446, MATCH($B157,'ONS data MYE 5'!$B$7:$B$446,0))</f>
        <v>971</v>
      </c>
      <c r="F157" s="25">
        <f t="shared" si="4"/>
        <v>6.8783264682913252</v>
      </c>
      <c r="G157" s="25">
        <f t="shared" si="5"/>
        <v>47.311375004397014</v>
      </c>
      <c r="H157" s="25">
        <f>INDEX('Mapping wastewater'!$D$5:$N$352,MATCH('Density per LAD WWW20'!$B157,'Mapping wastewater'!$B$5:$B$352,0), MATCH('Density per LAD WWW20'!H$3,'Mapping wastewater'!$D$4:$N$4,0))*'Density per LAD WWW20'!$D157</f>
        <v>0</v>
      </c>
      <c r="I157" s="25">
        <f>INDEX('Mapping wastewater'!$D$5:$N$352,MATCH('Density per LAD WWW20'!$B157,'Mapping wastewater'!$B$5:$B$352,0), MATCH('Density per LAD WWW20'!I$3,'Mapping wastewater'!$D$4:$N$4,0))*'Density per LAD WWW20'!$D157</f>
        <v>0</v>
      </c>
      <c r="J157" s="25">
        <f>INDEX('Mapping wastewater'!$D$5:$N$352,MATCH('Density per LAD WWW20'!$B157,'Mapping wastewater'!$B$5:$B$352,0), MATCH('Density per LAD WWW20'!J$3,'Mapping wastewater'!$D$4:$N$4,0))*'Density per LAD WWW20'!$D157</f>
        <v>0</v>
      </c>
      <c r="K157" s="25">
        <f>INDEX('Mapping wastewater'!$D$5:$N$352,MATCH('Density per LAD WWW20'!$B157,'Mapping wastewater'!$B$5:$B$352,0), MATCH('Density per LAD WWW20'!K$3,'Mapping wastewater'!$D$4:$N$4,0))*'Density per LAD WWW20'!$D157</f>
        <v>111086</v>
      </c>
      <c r="L157" s="25">
        <f>INDEX('Mapping wastewater'!$D$5:$N$352,MATCH('Density per LAD WWW20'!$B157,'Mapping wastewater'!$B$5:$B$352,0), MATCH('Density per LAD WWW20'!L$3,'Mapping wastewater'!$D$4:$N$4,0))*'Density per LAD WWW20'!$D157</f>
        <v>0</v>
      </c>
      <c r="M157" s="25">
        <f>INDEX('Mapping wastewater'!$D$5:$N$352,MATCH('Density per LAD WWW20'!$B157,'Mapping wastewater'!$B$5:$B$352,0), MATCH('Density per LAD WWW20'!M$3,'Mapping wastewater'!$D$4:$N$4,0))*'Density per LAD WWW20'!$D157</f>
        <v>0</v>
      </c>
      <c r="N157" s="25">
        <f>INDEX('Mapping wastewater'!$D$5:$N$352,MATCH('Density per LAD WWW20'!$B157,'Mapping wastewater'!$B$5:$B$352,0), MATCH('Density per LAD WWW20'!N$3,'Mapping wastewater'!$D$4:$N$4,0))*'Density per LAD WWW20'!$D157</f>
        <v>0</v>
      </c>
      <c r="O157" s="25">
        <f>INDEX('Mapping wastewater'!$D$5:$N$352,MATCH('Density per LAD WWW20'!$B157,'Mapping wastewater'!$B$5:$B$352,0), MATCH('Density per LAD WWW20'!O$3,'Mapping wastewater'!$D$4:$N$4,0))*'Density per LAD WWW20'!$D157</f>
        <v>0</v>
      </c>
      <c r="P157" s="25">
        <f>INDEX('Mapping wastewater'!$D$5:$N$352,MATCH('Density per LAD WWW20'!$B157,'Mapping wastewater'!$B$5:$B$352,0), MATCH('Density per LAD WWW20'!P$3,'Mapping wastewater'!$D$4:$N$4,0))*'Density per LAD WWW20'!$D157</f>
        <v>0</v>
      </c>
      <c r="Q157" s="25">
        <f>INDEX('Mapping wastewater'!$D$5:$N$352,MATCH('Density per LAD WWW20'!$B157,'Mapping wastewater'!$B$5:$B$352,0), MATCH('Density per LAD WWW20'!Q$3,'Mapping wastewater'!$D$4:$N$4,0))*'Density per LAD WWW20'!$D157</f>
        <v>0</v>
      </c>
      <c r="R157" s="25">
        <f>INDEX('Mapping wastewater'!$D$5:$N$352,MATCH('Density per LAD WWW20'!$B157,'Mapping wastewater'!$B$5:$B$352,0), MATCH('Density per LAD WWW20'!R$3,'Mapping wastewater'!$D$4:$N$4,0))*'Density per LAD WWW20'!$D157</f>
        <v>0</v>
      </c>
    </row>
    <row r="158" spans="1:18">
      <c r="A158" s="9" t="s">
        <v>569</v>
      </c>
      <c r="B158" s="9" t="s">
        <v>570</v>
      </c>
      <c r="C158" s="9" t="s">
        <v>174</v>
      </c>
      <c r="D158" s="25">
        <f>INDEX('ONS data MYE 5'!$O$7:$O$446, MATCH($B158,'ONS data MYE 5'!$B$7:$B$446,0))</f>
        <v>112482</v>
      </c>
      <c r="E158" s="25">
        <f>INDEX('ONS data MYE 5'!$P$7:$P$446, MATCH($B158,'ONS data MYE 5'!$B$7:$B$446,0))</f>
        <v>324</v>
      </c>
      <c r="F158" s="25">
        <f t="shared" si="4"/>
        <v>5.780743515792329</v>
      </c>
      <c r="G158" s="25">
        <f t="shared" si="5"/>
        <v>33.416995595375056</v>
      </c>
      <c r="H158" s="25">
        <f>INDEX('Mapping wastewater'!$D$5:$N$352,MATCH('Density per LAD WWW20'!$B158,'Mapping wastewater'!$B$5:$B$352,0), MATCH('Density per LAD WWW20'!H$3,'Mapping wastewater'!$D$4:$N$4,0))*'Density per LAD WWW20'!$D158</f>
        <v>0</v>
      </c>
      <c r="I158" s="25">
        <f>INDEX('Mapping wastewater'!$D$5:$N$352,MATCH('Density per LAD WWW20'!$B158,'Mapping wastewater'!$B$5:$B$352,0), MATCH('Density per LAD WWW20'!I$3,'Mapping wastewater'!$D$4:$N$4,0))*'Density per LAD WWW20'!$D158</f>
        <v>0</v>
      </c>
      <c r="J158" s="25">
        <f>INDEX('Mapping wastewater'!$D$5:$N$352,MATCH('Density per LAD WWW20'!$B158,'Mapping wastewater'!$B$5:$B$352,0), MATCH('Density per LAD WWW20'!J$3,'Mapping wastewater'!$D$4:$N$4,0))*'Density per LAD WWW20'!$D158</f>
        <v>0</v>
      </c>
      <c r="K158" s="25">
        <f>INDEX('Mapping wastewater'!$D$5:$N$352,MATCH('Density per LAD WWW20'!$B158,'Mapping wastewater'!$B$5:$B$352,0), MATCH('Density per LAD WWW20'!K$3,'Mapping wastewater'!$D$4:$N$4,0))*'Density per LAD WWW20'!$D158</f>
        <v>114496</v>
      </c>
      <c r="L158" s="25">
        <f>INDEX('Mapping wastewater'!$D$5:$N$352,MATCH('Density per LAD WWW20'!$B158,'Mapping wastewater'!$B$5:$B$352,0), MATCH('Density per LAD WWW20'!L$3,'Mapping wastewater'!$D$4:$N$4,0))*'Density per LAD WWW20'!$D158</f>
        <v>0</v>
      </c>
      <c r="M158" s="25">
        <f>INDEX('Mapping wastewater'!$D$5:$N$352,MATCH('Density per LAD WWW20'!$B158,'Mapping wastewater'!$B$5:$B$352,0), MATCH('Density per LAD WWW20'!M$3,'Mapping wastewater'!$D$4:$N$4,0))*'Density per LAD WWW20'!$D158</f>
        <v>0</v>
      </c>
      <c r="N158" s="25">
        <f>INDEX('Mapping wastewater'!$D$5:$N$352,MATCH('Density per LAD WWW20'!$B158,'Mapping wastewater'!$B$5:$B$352,0), MATCH('Density per LAD WWW20'!N$3,'Mapping wastewater'!$D$4:$N$4,0))*'Density per LAD WWW20'!$D158</f>
        <v>0</v>
      </c>
      <c r="O158" s="25">
        <f>INDEX('Mapping wastewater'!$D$5:$N$352,MATCH('Density per LAD WWW20'!$B158,'Mapping wastewater'!$B$5:$B$352,0), MATCH('Density per LAD WWW20'!O$3,'Mapping wastewater'!$D$4:$N$4,0))*'Density per LAD WWW20'!$D158</f>
        <v>0</v>
      </c>
      <c r="P158" s="25">
        <f>INDEX('Mapping wastewater'!$D$5:$N$352,MATCH('Density per LAD WWW20'!$B158,'Mapping wastewater'!$B$5:$B$352,0), MATCH('Density per LAD WWW20'!P$3,'Mapping wastewater'!$D$4:$N$4,0))*'Density per LAD WWW20'!$D158</f>
        <v>0</v>
      </c>
      <c r="Q158" s="25">
        <f>INDEX('Mapping wastewater'!$D$5:$N$352,MATCH('Density per LAD WWW20'!$B158,'Mapping wastewater'!$B$5:$B$352,0), MATCH('Density per LAD WWW20'!Q$3,'Mapping wastewater'!$D$4:$N$4,0))*'Density per LAD WWW20'!$D158</f>
        <v>0</v>
      </c>
      <c r="R158" s="25">
        <f>INDEX('Mapping wastewater'!$D$5:$N$352,MATCH('Density per LAD WWW20'!$B158,'Mapping wastewater'!$B$5:$B$352,0), MATCH('Density per LAD WWW20'!R$3,'Mapping wastewater'!$D$4:$N$4,0))*'Density per LAD WWW20'!$D158</f>
        <v>0</v>
      </c>
    </row>
    <row r="159" spans="1:18">
      <c r="A159" s="9" t="s">
        <v>571</v>
      </c>
      <c r="B159" s="9" t="s">
        <v>572</v>
      </c>
      <c r="C159" s="9" t="s">
        <v>174</v>
      </c>
      <c r="D159" s="25">
        <f>INDEX('ONS data MYE 5'!$O$7:$O$446, MATCH($B159,'ONS data MYE 5'!$B$7:$B$446,0))</f>
        <v>109546</v>
      </c>
      <c r="E159" s="25">
        <f>INDEX('ONS data MYE 5'!$P$7:$P$446, MATCH($B159,'ONS data MYE 5'!$B$7:$B$446,0))</f>
        <v>388</v>
      </c>
      <c r="F159" s="25">
        <f t="shared" si="4"/>
        <v>5.9610053396232736</v>
      </c>
      <c r="G159" s="25">
        <f t="shared" si="5"/>
        <v>35.53358465901718</v>
      </c>
      <c r="H159" s="25">
        <f>INDEX('Mapping wastewater'!$D$5:$N$352,MATCH('Density per LAD WWW20'!$B159,'Mapping wastewater'!$B$5:$B$352,0), MATCH('Density per LAD WWW20'!H$3,'Mapping wastewater'!$D$4:$N$4,0))*'Density per LAD WWW20'!$D159</f>
        <v>0</v>
      </c>
      <c r="I159" s="25">
        <f>INDEX('Mapping wastewater'!$D$5:$N$352,MATCH('Density per LAD WWW20'!$B159,'Mapping wastewater'!$B$5:$B$352,0), MATCH('Density per LAD WWW20'!I$3,'Mapping wastewater'!$D$4:$N$4,0))*'Density per LAD WWW20'!$D159</f>
        <v>0</v>
      </c>
      <c r="J159" s="25">
        <f>INDEX('Mapping wastewater'!$D$5:$N$352,MATCH('Density per LAD WWW20'!$B159,'Mapping wastewater'!$B$5:$B$352,0), MATCH('Density per LAD WWW20'!J$3,'Mapping wastewater'!$D$4:$N$4,0))*'Density per LAD WWW20'!$D159</f>
        <v>0</v>
      </c>
      <c r="K159" s="25">
        <f>INDEX('Mapping wastewater'!$D$5:$N$352,MATCH('Density per LAD WWW20'!$B159,'Mapping wastewater'!$B$5:$B$352,0), MATCH('Density per LAD WWW20'!K$3,'Mapping wastewater'!$D$4:$N$4,0))*'Density per LAD WWW20'!$D159</f>
        <v>113067</v>
      </c>
      <c r="L159" s="25">
        <f>INDEX('Mapping wastewater'!$D$5:$N$352,MATCH('Density per LAD WWW20'!$B159,'Mapping wastewater'!$B$5:$B$352,0), MATCH('Density per LAD WWW20'!L$3,'Mapping wastewater'!$D$4:$N$4,0))*'Density per LAD WWW20'!$D159</f>
        <v>0</v>
      </c>
      <c r="M159" s="25">
        <f>INDEX('Mapping wastewater'!$D$5:$N$352,MATCH('Density per LAD WWW20'!$B159,'Mapping wastewater'!$B$5:$B$352,0), MATCH('Density per LAD WWW20'!M$3,'Mapping wastewater'!$D$4:$N$4,0))*'Density per LAD WWW20'!$D159</f>
        <v>0</v>
      </c>
      <c r="N159" s="25">
        <f>INDEX('Mapping wastewater'!$D$5:$N$352,MATCH('Density per LAD WWW20'!$B159,'Mapping wastewater'!$B$5:$B$352,0), MATCH('Density per LAD WWW20'!N$3,'Mapping wastewater'!$D$4:$N$4,0))*'Density per LAD WWW20'!$D159</f>
        <v>0</v>
      </c>
      <c r="O159" s="25">
        <f>INDEX('Mapping wastewater'!$D$5:$N$352,MATCH('Density per LAD WWW20'!$B159,'Mapping wastewater'!$B$5:$B$352,0), MATCH('Density per LAD WWW20'!O$3,'Mapping wastewater'!$D$4:$N$4,0))*'Density per LAD WWW20'!$D159</f>
        <v>0</v>
      </c>
      <c r="P159" s="25">
        <f>INDEX('Mapping wastewater'!$D$5:$N$352,MATCH('Density per LAD WWW20'!$B159,'Mapping wastewater'!$B$5:$B$352,0), MATCH('Density per LAD WWW20'!P$3,'Mapping wastewater'!$D$4:$N$4,0))*'Density per LAD WWW20'!$D159</f>
        <v>0</v>
      </c>
      <c r="Q159" s="25">
        <f>INDEX('Mapping wastewater'!$D$5:$N$352,MATCH('Density per LAD WWW20'!$B159,'Mapping wastewater'!$B$5:$B$352,0), MATCH('Density per LAD WWW20'!Q$3,'Mapping wastewater'!$D$4:$N$4,0))*'Density per LAD WWW20'!$D159</f>
        <v>0</v>
      </c>
      <c r="R159" s="25">
        <f>INDEX('Mapping wastewater'!$D$5:$N$352,MATCH('Density per LAD WWW20'!$B159,'Mapping wastewater'!$B$5:$B$352,0), MATCH('Density per LAD WWW20'!R$3,'Mapping wastewater'!$D$4:$N$4,0))*'Density per LAD WWW20'!$D159</f>
        <v>0</v>
      </c>
    </row>
    <row r="160" spans="1:18">
      <c r="A160" s="9" t="s">
        <v>573</v>
      </c>
      <c r="B160" s="9" t="s">
        <v>574</v>
      </c>
      <c r="C160" s="9" t="s">
        <v>174</v>
      </c>
      <c r="D160" s="25">
        <f>INDEX('ONS data MYE 5'!$O$7:$O$446, MATCH($B160,'ONS data MYE 5'!$B$7:$B$446,0))</f>
        <v>281828</v>
      </c>
      <c r="E160" s="25">
        <f>INDEX('ONS data MYE 5'!$P$7:$P$446, MATCH($B160,'ONS data MYE 5'!$B$7:$B$446,0))</f>
        <v>2016</v>
      </c>
      <c r="F160" s="25">
        <f t="shared" si="4"/>
        <v>7.6088706291912596</v>
      </c>
      <c r="G160" s="25">
        <f t="shared" si="5"/>
        <v>57.894912251769391</v>
      </c>
      <c r="H160" s="25">
        <f>INDEX('Mapping wastewater'!$D$5:$N$352,MATCH('Density per LAD WWW20'!$B160,'Mapping wastewater'!$B$5:$B$352,0), MATCH('Density per LAD WWW20'!H$3,'Mapping wastewater'!$D$4:$N$4,0))*'Density per LAD WWW20'!$D160</f>
        <v>0</v>
      </c>
      <c r="I160" s="25">
        <f>INDEX('Mapping wastewater'!$D$5:$N$352,MATCH('Density per LAD WWW20'!$B160,'Mapping wastewater'!$B$5:$B$352,0), MATCH('Density per LAD WWW20'!I$3,'Mapping wastewater'!$D$4:$N$4,0))*'Density per LAD WWW20'!$D160</f>
        <v>0</v>
      </c>
      <c r="J160" s="25">
        <f>INDEX('Mapping wastewater'!$D$5:$N$352,MATCH('Density per LAD WWW20'!$B160,'Mapping wastewater'!$B$5:$B$352,0), MATCH('Density per LAD WWW20'!J$3,'Mapping wastewater'!$D$4:$N$4,0))*'Density per LAD WWW20'!$D160</f>
        <v>0</v>
      </c>
      <c r="K160" s="25">
        <f>INDEX('Mapping wastewater'!$D$5:$N$352,MATCH('Density per LAD WWW20'!$B160,'Mapping wastewater'!$B$5:$B$352,0), MATCH('Density per LAD WWW20'!K$3,'Mapping wastewater'!$D$4:$N$4,0))*'Density per LAD WWW20'!$D160</f>
        <v>288248</v>
      </c>
      <c r="L160" s="25">
        <f>INDEX('Mapping wastewater'!$D$5:$N$352,MATCH('Density per LAD WWW20'!$B160,'Mapping wastewater'!$B$5:$B$352,0), MATCH('Density per LAD WWW20'!L$3,'Mapping wastewater'!$D$4:$N$4,0))*'Density per LAD WWW20'!$D160</f>
        <v>0</v>
      </c>
      <c r="M160" s="25">
        <f>INDEX('Mapping wastewater'!$D$5:$N$352,MATCH('Density per LAD WWW20'!$B160,'Mapping wastewater'!$B$5:$B$352,0), MATCH('Density per LAD WWW20'!M$3,'Mapping wastewater'!$D$4:$N$4,0))*'Density per LAD WWW20'!$D160</f>
        <v>0</v>
      </c>
      <c r="N160" s="25">
        <f>INDEX('Mapping wastewater'!$D$5:$N$352,MATCH('Density per LAD WWW20'!$B160,'Mapping wastewater'!$B$5:$B$352,0), MATCH('Density per LAD WWW20'!N$3,'Mapping wastewater'!$D$4:$N$4,0))*'Density per LAD WWW20'!$D160</f>
        <v>0</v>
      </c>
      <c r="O160" s="25">
        <f>INDEX('Mapping wastewater'!$D$5:$N$352,MATCH('Density per LAD WWW20'!$B160,'Mapping wastewater'!$B$5:$B$352,0), MATCH('Density per LAD WWW20'!O$3,'Mapping wastewater'!$D$4:$N$4,0))*'Density per LAD WWW20'!$D160</f>
        <v>0</v>
      </c>
      <c r="P160" s="25">
        <f>INDEX('Mapping wastewater'!$D$5:$N$352,MATCH('Density per LAD WWW20'!$B160,'Mapping wastewater'!$B$5:$B$352,0), MATCH('Density per LAD WWW20'!P$3,'Mapping wastewater'!$D$4:$N$4,0))*'Density per LAD WWW20'!$D160</f>
        <v>0</v>
      </c>
      <c r="Q160" s="25">
        <f>INDEX('Mapping wastewater'!$D$5:$N$352,MATCH('Density per LAD WWW20'!$B160,'Mapping wastewater'!$B$5:$B$352,0), MATCH('Density per LAD WWW20'!Q$3,'Mapping wastewater'!$D$4:$N$4,0))*'Density per LAD WWW20'!$D160</f>
        <v>0</v>
      </c>
      <c r="R160" s="25">
        <f>INDEX('Mapping wastewater'!$D$5:$N$352,MATCH('Density per LAD WWW20'!$B160,'Mapping wastewater'!$B$5:$B$352,0), MATCH('Density per LAD WWW20'!R$3,'Mapping wastewater'!$D$4:$N$4,0))*'Density per LAD WWW20'!$D160</f>
        <v>0</v>
      </c>
    </row>
    <row r="161" spans="1:18">
      <c r="A161" s="9" t="s">
        <v>575</v>
      </c>
      <c r="B161" s="9" t="s">
        <v>576</v>
      </c>
      <c r="C161" s="9" t="s">
        <v>174</v>
      </c>
      <c r="D161" s="25">
        <f>INDEX('ONS data MYE 5'!$O$7:$O$446, MATCH($B161,'ONS data MYE 5'!$B$7:$B$446,0))</f>
        <v>187788</v>
      </c>
      <c r="E161" s="25">
        <f>INDEX('ONS data MYE 5'!$P$7:$P$446, MATCH($B161,'ONS data MYE 5'!$B$7:$B$446,0))</f>
        <v>1888</v>
      </c>
      <c r="F161" s="25">
        <f t="shared" si="4"/>
        <v>7.5432733467054458</v>
      </c>
      <c r="G161" s="25">
        <f t="shared" si="5"/>
        <v>56.900972783116778</v>
      </c>
      <c r="H161" s="25">
        <f>INDEX('Mapping wastewater'!$D$5:$N$352,MATCH('Density per LAD WWW20'!$B161,'Mapping wastewater'!$B$5:$B$352,0), MATCH('Density per LAD WWW20'!H$3,'Mapping wastewater'!$D$4:$N$4,0))*'Density per LAD WWW20'!$D161</f>
        <v>0</v>
      </c>
      <c r="I161" s="25">
        <f>INDEX('Mapping wastewater'!$D$5:$N$352,MATCH('Density per LAD WWW20'!$B161,'Mapping wastewater'!$B$5:$B$352,0), MATCH('Density per LAD WWW20'!I$3,'Mapping wastewater'!$D$4:$N$4,0))*'Density per LAD WWW20'!$D161</f>
        <v>0</v>
      </c>
      <c r="J161" s="25">
        <f>INDEX('Mapping wastewater'!$D$5:$N$352,MATCH('Density per LAD WWW20'!$B161,'Mapping wastewater'!$B$5:$B$352,0), MATCH('Density per LAD WWW20'!J$3,'Mapping wastewater'!$D$4:$N$4,0))*'Density per LAD WWW20'!$D161</f>
        <v>0</v>
      </c>
      <c r="K161" s="25">
        <f>INDEX('Mapping wastewater'!$D$5:$N$352,MATCH('Density per LAD WWW20'!$B161,'Mapping wastewater'!$B$5:$B$352,0), MATCH('Density per LAD WWW20'!K$3,'Mapping wastewater'!$D$4:$N$4,0))*'Density per LAD WWW20'!$D161</f>
        <v>190708</v>
      </c>
      <c r="L161" s="25">
        <f>INDEX('Mapping wastewater'!$D$5:$N$352,MATCH('Density per LAD WWW20'!$B161,'Mapping wastewater'!$B$5:$B$352,0), MATCH('Density per LAD WWW20'!L$3,'Mapping wastewater'!$D$4:$N$4,0))*'Density per LAD WWW20'!$D161</f>
        <v>0</v>
      </c>
      <c r="M161" s="25">
        <f>INDEX('Mapping wastewater'!$D$5:$N$352,MATCH('Density per LAD WWW20'!$B161,'Mapping wastewater'!$B$5:$B$352,0), MATCH('Density per LAD WWW20'!M$3,'Mapping wastewater'!$D$4:$N$4,0))*'Density per LAD WWW20'!$D161</f>
        <v>0</v>
      </c>
      <c r="N161" s="25">
        <f>INDEX('Mapping wastewater'!$D$5:$N$352,MATCH('Density per LAD WWW20'!$B161,'Mapping wastewater'!$B$5:$B$352,0), MATCH('Density per LAD WWW20'!N$3,'Mapping wastewater'!$D$4:$N$4,0))*'Density per LAD WWW20'!$D161</f>
        <v>0</v>
      </c>
      <c r="O161" s="25">
        <f>INDEX('Mapping wastewater'!$D$5:$N$352,MATCH('Density per LAD WWW20'!$B161,'Mapping wastewater'!$B$5:$B$352,0), MATCH('Density per LAD WWW20'!O$3,'Mapping wastewater'!$D$4:$N$4,0))*'Density per LAD WWW20'!$D161</f>
        <v>0</v>
      </c>
      <c r="P161" s="25">
        <f>INDEX('Mapping wastewater'!$D$5:$N$352,MATCH('Density per LAD WWW20'!$B161,'Mapping wastewater'!$B$5:$B$352,0), MATCH('Density per LAD WWW20'!P$3,'Mapping wastewater'!$D$4:$N$4,0))*'Density per LAD WWW20'!$D161</f>
        <v>0</v>
      </c>
      <c r="Q161" s="25">
        <f>INDEX('Mapping wastewater'!$D$5:$N$352,MATCH('Density per LAD WWW20'!$B161,'Mapping wastewater'!$B$5:$B$352,0), MATCH('Density per LAD WWW20'!Q$3,'Mapping wastewater'!$D$4:$N$4,0))*'Density per LAD WWW20'!$D161</f>
        <v>0</v>
      </c>
      <c r="R161" s="25">
        <f>INDEX('Mapping wastewater'!$D$5:$N$352,MATCH('Density per LAD WWW20'!$B161,'Mapping wastewater'!$B$5:$B$352,0), MATCH('Density per LAD WWW20'!R$3,'Mapping wastewater'!$D$4:$N$4,0))*'Density per LAD WWW20'!$D161</f>
        <v>0</v>
      </c>
    </row>
    <row r="162" spans="1:18">
      <c r="A162" s="9" t="s">
        <v>577</v>
      </c>
      <c r="B162" s="9" t="s">
        <v>578</v>
      </c>
      <c r="C162" s="9" t="s">
        <v>174</v>
      </c>
      <c r="D162" s="25">
        <f>INDEX('ONS data MYE 5'!$O$7:$O$446, MATCH($B162,'ONS data MYE 5'!$B$7:$B$446,0))</f>
        <v>529809</v>
      </c>
      <c r="E162" s="25">
        <f>INDEX('ONS data MYE 5'!$P$7:$P$446, MATCH($B162,'ONS data MYE 5'!$B$7:$B$446,0))</f>
        <v>4581</v>
      </c>
      <c r="F162" s="25">
        <f t="shared" si="4"/>
        <v>8.4296725938867425</v>
      </c>
      <c r="G162" s="25">
        <f t="shared" si="5"/>
        <v>71.059380040125248</v>
      </c>
      <c r="H162" s="25">
        <f>INDEX('Mapping wastewater'!$D$5:$N$352,MATCH('Density per LAD WWW20'!$B162,'Mapping wastewater'!$B$5:$B$352,0), MATCH('Density per LAD WWW20'!H$3,'Mapping wastewater'!$D$4:$N$4,0))*'Density per LAD WWW20'!$D162</f>
        <v>0</v>
      </c>
      <c r="I162" s="25">
        <f>INDEX('Mapping wastewater'!$D$5:$N$352,MATCH('Density per LAD WWW20'!$B162,'Mapping wastewater'!$B$5:$B$352,0), MATCH('Density per LAD WWW20'!I$3,'Mapping wastewater'!$D$4:$N$4,0))*'Density per LAD WWW20'!$D162</f>
        <v>0</v>
      </c>
      <c r="J162" s="25">
        <f>INDEX('Mapping wastewater'!$D$5:$N$352,MATCH('Density per LAD WWW20'!$B162,'Mapping wastewater'!$B$5:$B$352,0), MATCH('Density per LAD WWW20'!J$3,'Mapping wastewater'!$D$4:$N$4,0))*'Density per LAD WWW20'!$D162</f>
        <v>0</v>
      </c>
      <c r="K162" s="25">
        <f>INDEX('Mapping wastewater'!$D$5:$N$352,MATCH('Density per LAD WWW20'!$B162,'Mapping wastewater'!$B$5:$B$352,0), MATCH('Density per LAD WWW20'!K$3,'Mapping wastewater'!$D$4:$N$4,0))*'Density per LAD WWW20'!$D162</f>
        <v>555741</v>
      </c>
      <c r="L162" s="25">
        <f>INDEX('Mapping wastewater'!$D$5:$N$352,MATCH('Density per LAD WWW20'!$B162,'Mapping wastewater'!$B$5:$B$352,0), MATCH('Density per LAD WWW20'!L$3,'Mapping wastewater'!$D$4:$N$4,0))*'Density per LAD WWW20'!$D162</f>
        <v>0</v>
      </c>
      <c r="M162" s="25">
        <f>INDEX('Mapping wastewater'!$D$5:$N$352,MATCH('Density per LAD WWW20'!$B162,'Mapping wastewater'!$B$5:$B$352,0), MATCH('Density per LAD WWW20'!M$3,'Mapping wastewater'!$D$4:$N$4,0))*'Density per LAD WWW20'!$D162</f>
        <v>0</v>
      </c>
      <c r="N162" s="25">
        <f>INDEX('Mapping wastewater'!$D$5:$N$352,MATCH('Density per LAD WWW20'!$B162,'Mapping wastewater'!$B$5:$B$352,0), MATCH('Density per LAD WWW20'!N$3,'Mapping wastewater'!$D$4:$N$4,0))*'Density per LAD WWW20'!$D162</f>
        <v>0</v>
      </c>
      <c r="O162" s="25">
        <f>INDEX('Mapping wastewater'!$D$5:$N$352,MATCH('Density per LAD WWW20'!$B162,'Mapping wastewater'!$B$5:$B$352,0), MATCH('Density per LAD WWW20'!O$3,'Mapping wastewater'!$D$4:$N$4,0))*'Density per LAD WWW20'!$D162</f>
        <v>0</v>
      </c>
      <c r="P162" s="25">
        <f>INDEX('Mapping wastewater'!$D$5:$N$352,MATCH('Density per LAD WWW20'!$B162,'Mapping wastewater'!$B$5:$B$352,0), MATCH('Density per LAD WWW20'!P$3,'Mapping wastewater'!$D$4:$N$4,0))*'Density per LAD WWW20'!$D162</f>
        <v>0</v>
      </c>
      <c r="Q162" s="25">
        <f>INDEX('Mapping wastewater'!$D$5:$N$352,MATCH('Density per LAD WWW20'!$B162,'Mapping wastewater'!$B$5:$B$352,0), MATCH('Density per LAD WWW20'!Q$3,'Mapping wastewater'!$D$4:$N$4,0))*'Density per LAD WWW20'!$D162</f>
        <v>0</v>
      </c>
      <c r="R162" s="25">
        <f>INDEX('Mapping wastewater'!$D$5:$N$352,MATCH('Density per LAD WWW20'!$B162,'Mapping wastewater'!$B$5:$B$352,0), MATCH('Density per LAD WWW20'!R$3,'Mapping wastewater'!$D$4:$N$4,0))*'Density per LAD WWW20'!$D162</f>
        <v>0</v>
      </c>
    </row>
    <row r="163" spans="1:18">
      <c r="A163" s="9" t="s">
        <v>579</v>
      </c>
      <c r="B163" s="9" t="s">
        <v>580</v>
      </c>
      <c r="C163" s="9" t="s">
        <v>174</v>
      </c>
      <c r="D163" s="25">
        <f>INDEX('ONS data MYE 5'!$O$7:$O$446, MATCH($B163,'ONS data MYE 5'!$B$7:$B$446,0))</f>
        <v>230197</v>
      </c>
      <c r="E163" s="25">
        <f>INDEX('ONS data MYE 5'!$P$7:$P$446, MATCH($B163,'ONS data MYE 5'!$B$7:$B$446,0))</f>
        <v>1617</v>
      </c>
      <c r="F163" s="25">
        <f t="shared" si="4"/>
        <v>7.3883278595771067</v>
      </c>
      <c r="G163" s="25">
        <f t="shared" si="5"/>
        <v>54.58738856060323</v>
      </c>
      <c r="H163" s="25">
        <f>INDEX('Mapping wastewater'!$D$5:$N$352,MATCH('Density per LAD WWW20'!$B163,'Mapping wastewater'!$B$5:$B$352,0), MATCH('Density per LAD WWW20'!H$3,'Mapping wastewater'!$D$4:$N$4,0))*'Density per LAD WWW20'!$D163</f>
        <v>0</v>
      </c>
      <c r="I163" s="25">
        <f>INDEX('Mapping wastewater'!$D$5:$N$352,MATCH('Density per LAD WWW20'!$B163,'Mapping wastewater'!$B$5:$B$352,0), MATCH('Density per LAD WWW20'!I$3,'Mapping wastewater'!$D$4:$N$4,0))*'Density per LAD WWW20'!$D163</f>
        <v>0</v>
      </c>
      <c r="J163" s="25">
        <f>INDEX('Mapping wastewater'!$D$5:$N$352,MATCH('Density per LAD WWW20'!$B163,'Mapping wastewater'!$B$5:$B$352,0), MATCH('Density per LAD WWW20'!J$3,'Mapping wastewater'!$D$4:$N$4,0))*'Density per LAD WWW20'!$D163</f>
        <v>0</v>
      </c>
      <c r="K163" s="25">
        <f>INDEX('Mapping wastewater'!$D$5:$N$352,MATCH('Density per LAD WWW20'!$B163,'Mapping wastewater'!$B$5:$B$352,0), MATCH('Density per LAD WWW20'!K$3,'Mapping wastewater'!$D$4:$N$4,0))*'Density per LAD WWW20'!$D163</f>
        <v>237628</v>
      </c>
      <c r="L163" s="25">
        <f>INDEX('Mapping wastewater'!$D$5:$N$352,MATCH('Density per LAD WWW20'!$B163,'Mapping wastewater'!$B$5:$B$352,0), MATCH('Density per LAD WWW20'!L$3,'Mapping wastewater'!$D$4:$N$4,0))*'Density per LAD WWW20'!$D163</f>
        <v>0</v>
      </c>
      <c r="M163" s="25">
        <f>INDEX('Mapping wastewater'!$D$5:$N$352,MATCH('Density per LAD WWW20'!$B163,'Mapping wastewater'!$B$5:$B$352,0), MATCH('Density per LAD WWW20'!M$3,'Mapping wastewater'!$D$4:$N$4,0))*'Density per LAD WWW20'!$D163</f>
        <v>0</v>
      </c>
      <c r="N163" s="25">
        <f>INDEX('Mapping wastewater'!$D$5:$N$352,MATCH('Density per LAD WWW20'!$B163,'Mapping wastewater'!$B$5:$B$352,0), MATCH('Density per LAD WWW20'!N$3,'Mapping wastewater'!$D$4:$N$4,0))*'Density per LAD WWW20'!$D163</f>
        <v>0</v>
      </c>
      <c r="O163" s="25">
        <f>INDEX('Mapping wastewater'!$D$5:$N$352,MATCH('Density per LAD WWW20'!$B163,'Mapping wastewater'!$B$5:$B$352,0), MATCH('Density per LAD WWW20'!O$3,'Mapping wastewater'!$D$4:$N$4,0))*'Density per LAD WWW20'!$D163</f>
        <v>0</v>
      </c>
      <c r="P163" s="25">
        <f>INDEX('Mapping wastewater'!$D$5:$N$352,MATCH('Density per LAD WWW20'!$B163,'Mapping wastewater'!$B$5:$B$352,0), MATCH('Density per LAD WWW20'!P$3,'Mapping wastewater'!$D$4:$N$4,0))*'Density per LAD WWW20'!$D163</f>
        <v>0</v>
      </c>
      <c r="Q163" s="25">
        <f>INDEX('Mapping wastewater'!$D$5:$N$352,MATCH('Density per LAD WWW20'!$B163,'Mapping wastewater'!$B$5:$B$352,0), MATCH('Density per LAD WWW20'!Q$3,'Mapping wastewater'!$D$4:$N$4,0))*'Density per LAD WWW20'!$D163</f>
        <v>0</v>
      </c>
      <c r="R163" s="25">
        <f>INDEX('Mapping wastewater'!$D$5:$N$352,MATCH('Density per LAD WWW20'!$B163,'Mapping wastewater'!$B$5:$B$352,0), MATCH('Density per LAD WWW20'!R$3,'Mapping wastewater'!$D$4:$N$4,0))*'Density per LAD WWW20'!$D163</f>
        <v>0</v>
      </c>
    </row>
    <row r="164" spans="1:18">
      <c r="A164" s="9" t="s">
        <v>581</v>
      </c>
      <c r="B164" s="9" t="s">
        <v>582</v>
      </c>
      <c r="C164" s="9" t="s">
        <v>174</v>
      </c>
      <c r="D164" s="25">
        <f>INDEX('ONS data MYE 5'!$O$7:$O$446, MATCH($B164,'ONS data MYE 5'!$B$7:$B$446,0))</f>
        <v>214314</v>
      </c>
      <c r="E164" s="25">
        <f>INDEX('ONS data MYE 5'!$P$7:$P$446, MATCH($B164,'ONS data MYE 5'!$B$7:$B$446,0))</f>
        <v>1355</v>
      </c>
      <c r="F164" s="25">
        <f t="shared" si="4"/>
        <v>7.2115567333138015</v>
      </c>
      <c r="G164" s="25">
        <f t="shared" si="5"/>
        <v>52.006550517803632</v>
      </c>
      <c r="H164" s="25">
        <f>INDEX('Mapping wastewater'!$D$5:$N$352,MATCH('Density per LAD WWW20'!$B164,'Mapping wastewater'!$B$5:$B$352,0), MATCH('Density per LAD WWW20'!H$3,'Mapping wastewater'!$D$4:$N$4,0))*'Density per LAD WWW20'!$D164</f>
        <v>0</v>
      </c>
      <c r="I164" s="25">
        <f>INDEX('Mapping wastewater'!$D$5:$N$352,MATCH('Density per LAD WWW20'!$B164,'Mapping wastewater'!$B$5:$B$352,0), MATCH('Density per LAD WWW20'!I$3,'Mapping wastewater'!$D$4:$N$4,0))*'Density per LAD WWW20'!$D164</f>
        <v>0</v>
      </c>
      <c r="J164" s="25">
        <f>INDEX('Mapping wastewater'!$D$5:$N$352,MATCH('Density per LAD WWW20'!$B164,'Mapping wastewater'!$B$5:$B$352,0), MATCH('Density per LAD WWW20'!J$3,'Mapping wastewater'!$D$4:$N$4,0))*'Density per LAD WWW20'!$D164</f>
        <v>0</v>
      </c>
      <c r="K164" s="25">
        <f>INDEX('Mapping wastewater'!$D$5:$N$352,MATCH('Density per LAD WWW20'!$B164,'Mapping wastewater'!$B$5:$B$352,0), MATCH('Density per LAD WWW20'!K$3,'Mapping wastewater'!$D$4:$N$4,0))*'Density per LAD WWW20'!$D164</f>
        <v>223659</v>
      </c>
      <c r="L164" s="25">
        <f>INDEX('Mapping wastewater'!$D$5:$N$352,MATCH('Density per LAD WWW20'!$B164,'Mapping wastewater'!$B$5:$B$352,0), MATCH('Density per LAD WWW20'!L$3,'Mapping wastewater'!$D$4:$N$4,0))*'Density per LAD WWW20'!$D164</f>
        <v>0</v>
      </c>
      <c r="M164" s="25">
        <f>INDEX('Mapping wastewater'!$D$5:$N$352,MATCH('Density per LAD WWW20'!$B164,'Mapping wastewater'!$B$5:$B$352,0), MATCH('Density per LAD WWW20'!M$3,'Mapping wastewater'!$D$4:$N$4,0))*'Density per LAD WWW20'!$D164</f>
        <v>0</v>
      </c>
      <c r="N164" s="25">
        <f>INDEX('Mapping wastewater'!$D$5:$N$352,MATCH('Density per LAD WWW20'!$B164,'Mapping wastewater'!$B$5:$B$352,0), MATCH('Density per LAD WWW20'!N$3,'Mapping wastewater'!$D$4:$N$4,0))*'Density per LAD WWW20'!$D164</f>
        <v>0</v>
      </c>
      <c r="O164" s="25">
        <f>INDEX('Mapping wastewater'!$D$5:$N$352,MATCH('Density per LAD WWW20'!$B164,'Mapping wastewater'!$B$5:$B$352,0), MATCH('Density per LAD WWW20'!O$3,'Mapping wastewater'!$D$4:$N$4,0))*'Density per LAD WWW20'!$D164</f>
        <v>0</v>
      </c>
      <c r="P164" s="25">
        <f>INDEX('Mapping wastewater'!$D$5:$N$352,MATCH('Density per LAD WWW20'!$B164,'Mapping wastewater'!$B$5:$B$352,0), MATCH('Density per LAD WWW20'!P$3,'Mapping wastewater'!$D$4:$N$4,0))*'Density per LAD WWW20'!$D164</f>
        <v>0</v>
      </c>
      <c r="Q164" s="25">
        <f>INDEX('Mapping wastewater'!$D$5:$N$352,MATCH('Density per LAD WWW20'!$B164,'Mapping wastewater'!$B$5:$B$352,0), MATCH('Density per LAD WWW20'!Q$3,'Mapping wastewater'!$D$4:$N$4,0))*'Density per LAD WWW20'!$D164</f>
        <v>0</v>
      </c>
      <c r="R164" s="25">
        <f>INDEX('Mapping wastewater'!$D$5:$N$352,MATCH('Density per LAD WWW20'!$B164,'Mapping wastewater'!$B$5:$B$352,0), MATCH('Density per LAD WWW20'!R$3,'Mapping wastewater'!$D$4:$N$4,0))*'Density per LAD WWW20'!$D164</f>
        <v>0</v>
      </c>
    </row>
    <row r="165" spans="1:18">
      <c r="A165" s="9" t="s">
        <v>583</v>
      </c>
      <c r="B165" s="9" t="s">
        <v>584</v>
      </c>
      <c r="C165" s="9" t="s">
        <v>174</v>
      </c>
      <c r="D165" s="25">
        <f>INDEX('ONS data MYE 5'!$O$7:$O$446, MATCH($B165,'ONS data MYE 5'!$B$7:$B$446,0))</f>
        <v>245186</v>
      </c>
      <c r="E165" s="25">
        <f>INDEX('ONS data MYE 5'!$P$7:$P$446, MATCH($B165,'ONS data MYE 5'!$B$7:$B$446,0))</f>
        <v>2523</v>
      </c>
      <c r="F165" s="25">
        <f t="shared" si="4"/>
        <v>7.8332039486410574</v>
      </c>
      <c r="G165" s="25">
        <f t="shared" si="5"/>
        <v>61.359084101005855</v>
      </c>
      <c r="H165" s="25">
        <f>INDEX('Mapping wastewater'!$D$5:$N$352,MATCH('Density per LAD WWW20'!$B165,'Mapping wastewater'!$B$5:$B$352,0), MATCH('Density per LAD WWW20'!H$3,'Mapping wastewater'!$D$4:$N$4,0))*'Density per LAD WWW20'!$D165</f>
        <v>0</v>
      </c>
      <c r="I165" s="25">
        <f>INDEX('Mapping wastewater'!$D$5:$N$352,MATCH('Density per LAD WWW20'!$B165,'Mapping wastewater'!$B$5:$B$352,0), MATCH('Density per LAD WWW20'!I$3,'Mapping wastewater'!$D$4:$N$4,0))*'Density per LAD WWW20'!$D165</f>
        <v>0</v>
      </c>
      <c r="J165" s="25">
        <f>INDEX('Mapping wastewater'!$D$5:$N$352,MATCH('Density per LAD WWW20'!$B165,'Mapping wastewater'!$B$5:$B$352,0), MATCH('Density per LAD WWW20'!J$3,'Mapping wastewater'!$D$4:$N$4,0))*'Density per LAD WWW20'!$D165</f>
        <v>0</v>
      </c>
      <c r="K165" s="25">
        <f>INDEX('Mapping wastewater'!$D$5:$N$352,MATCH('Density per LAD WWW20'!$B165,'Mapping wastewater'!$B$5:$B$352,0), MATCH('Density per LAD WWW20'!K$3,'Mapping wastewater'!$D$4:$N$4,0))*'Density per LAD WWW20'!$D165</f>
        <v>262697</v>
      </c>
      <c r="L165" s="25">
        <f>INDEX('Mapping wastewater'!$D$5:$N$352,MATCH('Density per LAD WWW20'!$B165,'Mapping wastewater'!$B$5:$B$352,0), MATCH('Density per LAD WWW20'!L$3,'Mapping wastewater'!$D$4:$N$4,0))*'Density per LAD WWW20'!$D165</f>
        <v>0</v>
      </c>
      <c r="M165" s="25">
        <f>INDEX('Mapping wastewater'!$D$5:$N$352,MATCH('Density per LAD WWW20'!$B165,'Mapping wastewater'!$B$5:$B$352,0), MATCH('Density per LAD WWW20'!M$3,'Mapping wastewater'!$D$4:$N$4,0))*'Density per LAD WWW20'!$D165</f>
        <v>0</v>
      </c>
      <c r="N165" s="25">
        <f>INDEX('Mapping wastewater'!$D$5:$N$352,MATCH('Density per LAD WWW20'!$B165,'Mapping wastewater'!$B$5:$B$352,0), MATCH('Density per LAD WWW20'!N$3,'Mapping wastewater'!$D$4:$N$4,0))*'Density per LAD WWW20'!$D165</f>
        <v>0</v>
      </c>
      <c r="O165" s="25">
        <f>INDEX('Mapping wastewater'!$D$5:$N$352,MATCH('Density per LAD WWW20'!$B165,'Mapping wastewater'!$B$5:$B$352,0), MATCH('Density per LAD WWW20'!O$3,'Mapping wastewater'!$D$4:$N$4,0))*'Density per LAD WWW20'!$D165</f>
        <v>0</v>
      </c>
      <c r="P165" s="25">
        <f>INDEX('Mapping wastewater'!$D$5:$N$352,MATCH('Density per LAD WWW20'!$B165,'Mapping wastewater'!$B$5:$B$352,0), MATCH('Density per LAD WWW20'!P$3,'Mapping wastewater'!$D$4:$N$4,0))*'Density per LAD WWW20'!$D165</f>
        <v>0</v>
      </c>
      <c r="Q165" s="25">
        <f>INDEX('Mapping wastewater'!$D$5:$N$352,MATCH('Density per LAD WWW20'!$B165,'Mapping wastewater'!$B$5:$B$352,0), MATCH('Density per LAD WWW20'!Q$3,'Mapping wastewater'!$D$4:$N$4,0))*'Density per LAD WWW20'!$D165</f>
        <v>0</v>
      </c>
      <c r="R165" s="25">
        <f>INDEX('Mapping wastewater'!$D$5:$N$352,MATCH('Density per LAD WWW20'!$B165,'Mapping wastewater'!$B$5:$B$352,0), MATCH('Density per LAD WWW20'!R$3,'Mapping wastewater'!$D$4:$N$4,0))*'Density per LAD WWW20'!$D165</f>
        <v>0</v>
      </c>
    </row>
    <row r="166" spans="1:18">
      <c r="A166" s="9" t="s">
        <v>585</v>
      </c>
      <c r="B166" s="9" t="s">
        <v>586</v>
      </c>
      <c r="C166" s="9" t="s">
        <v>174</v>
      </c>
      <c r="D166" s="25">
        <f>INDEX('ONS data MYE 5'!$O$7:$O$446, MATCH($B166,'ONS data MYE 5'!$B$7:$B$446,0))</f>
        <v>288169</v>
      </c>
      <c r="E166" s="25">
        <f>INDEX('ONS data MYE 5'!$P$7:$P$446, MATCH($B166,'ONS data MYE 5'!$B$7:$B$446,0))</f>
        <v>2286</v>
      </c>
      <c r="F166" s="25">
        <f t="shared" si="4"/>
        <v>7.7345588443547557</v>
      </c>
      <c r="G166" s="25">
        <f t="shared" si="5"/>
        <v>59.823400516786371</v>
      </c>
      <c r="H166" s="25">
        <f>INDEX('Mapping wastewater'!$D$5:$N$352,MATCH('Density per LAD WWW20'!$B166,'Mapping wastewater'!$B$5:$B$352,0), MATCH('Density per LAD WWW20'!H$3,'Mapping wastewater'!$D$4:$N$4,0))*'Density per LAD WWW20'!$D166</f>
        <v>0</v>
      </c>
      <c r="I166" s="25">
        <f>INDEX('Mapping wastewater'!$D$5:$N$352,MATCH('Density per LAD WWW20'!$B166,'Mapping wastewater'!$B$5:$B$352,0), MATCH('Density per LAD WWW20'!I$3,'Mapping wastewater'!$D$4:$N$4,0))*'Density per LAD WWW20'!$D166</f>
        <v>0</v>
      </c>
      <c r="J166" s="25">
        <f>INDEX('Mapping wastewater'!$D$5:$N$352,MATCH('Density per LAD WWW20'!$B166,'Mapping wastewater'!$B$5:$B$352,0), MATCH('Density per LAD WWW20'!J$3,'Mapping wastewater'!$D$4:$N$4,0))*'Density per LAD WWW20'!$D166</f>
        <v>0</v>
      </c>
      <c r="K166" s="25">
        <f>INDEX('Mapping wastewater'!$D$5:$N$352,MATCH('Density per LAD WWW20'!$B166,'Mapping wastewater'!$B$5:$B$352,0), MATCH('Density per LAD WWW20'!K$3,'Mapping wastewater'!$D$4:$N$4,0))*'Density per LAD WWW20'!$D166</f>
        <v>294197</v>
      </c>
      <c r="L166" s="25">
        <f>INDEX('Mapping wastewater'!$D$5:$N$352,MATCH('Density per LAD WWW20'!$B166,'Mapping wastewater'!$B$5:$B$352,0), MATCH('Density per LAD WWW20'!L$3,'Mapping wastewater'!$D$4:$N$4,0))*'Density per LAD WWW20'!$D166</f>
        <v>0</v>
      </c>
      <c r="M166" s="25">
        <f>INDEX('Mapping wastewater'!$D$5:$N$352,MATCH('Density per LAD WWW20'!$B166,'Mapping wastewater'!$B$5:$B$352,0), MATCH('Density per LAD WWW20'!M$3,'Mapping wastewater'!$D$4:$N$4,0))*'Density per LAD WWW20'!$D166</f>
        <v>0</v>
      </c>
      <c r="N166" s="25">
        <f>INDEX('Mapping wastewater'!$D$5:$N$352,MATCH('Density per LAD WWW20'!$B166,'Mapping wastewater'!$B$5:$B$352,0), MATCH('Density per LAD WWW20'!N$3,'Mapping wastewater'!$D$4:$N$4,0))*'Density per LAD WWW20'!$D166</f>
        <v>0</v>
      </c>
      <c r="O166" s="25">
        <f>INDEX('Mapping wastewater'!$D$5:$N$352,MATCH('Density per LAD WWW20'!$B166,'Mapping wastewater'!$B$5:$B$352,0), MATCH('Density per LAD WWW20'!O$3,'Mapping wastewater'!$D$4:$N$4,0))*'Density per LAD WWW20'!$D166</f>
        <v>0</v>
      </c>
      <c r="P166" s="25">
        <f>INDEX('Mapping wastewater'!$D$5:$N$352,MATCH('Density per LAD WWW20'!$B166,'Mapping wastewater'!$B$5:$B$352,0), MATCH('Density per LAD WWW20'!P$3,'Mapping wastewater'!$D$4:$N$4,0))*'Density per LAD WWW20'!$D166</f>
        <v>0</v>
      </c>
      <c r="Q166" s="25">
        <f>INDEX('Mapping wastewater'!$D$5:$N$352,MATCH('Density per LAD WWW20'!$B166,'Mapping wastewater'!$B$5:$B$352,0), MATCH('Density per LAD WWW20'!Q$3,'Mapping wastewater'!$D$4:$N$4,0))*'Density per LAD WWW20'!$D166</f>
        <v>0</v>
      </c>
      <c r="R166" s="25">
        <f>INDEX('Mapping wastewater'!$D$5:$N$352,MATCH('Density per LAD WWW20'!$B166,'Mapping wastewater'!$B$5:$B$352,0), MATCH('Density per LAD WWW20'!R$3,'Mapping wastewater'!$D$4:$N$4,0))*'Density per LAD WWW20'!$D166</f>
        <v>0</v>
      </c>
    </row>
    <row r="167" spans="1:18">
      <c r="A167" s="9" t="s">
        <v>587</v>
      </c>
      <c r="B167" s="9" t="s">
        <v>588</v>
      </c>
      <c r="C167" s="9" t="s">
        <v>174</v>
      </c>
      <c r="D167" s="25">
        <f>INDEX('ONS data MYE 5'!$O$7:$O$446, MATCH($B167,'ONS data MYE 5'!$B$7:$B$446,0))</f>
        <v>221507</v>
      </c>
      <c r="E167" s="25">
        <f>INDEX('ONS data MYE 5'!$P$7:$P$446, MATCH($B167,'ONS data MYE 5'!$B$7:$B$446,0))</f>
        <v>2147</v>
      </c>
      <c r="F167" s="25">
        <f t="shared" si="4"/>
        <v>7.6718267978787811</v>
      </c>
      <c r="G167" s="25">
        <f t="shared" si="5"/>
        <v>58.856926416650992</v>
      </c>
      <c r="H167" s="25">
        <f>INDEX('Mapping wastewater'!$D$5:$N$352,MATCH('Density per LAD WWW20'!$B167,'Mapping wastewater'!$B$5:$B$352,0), MATCH('Density per LAD WWW20'!H$3,'Mapping wastewater'!$D$4:$N$4,0))*'Density per LAD WWW20'!$D167</f>
        <v>0</v>
      </c>
      <c r="I167" s="25">
        <f>INDEX('Mapping wastewater'!$D$5:$N$352,MATCH('Density per LAD WWW20'!$B167,'Mapping wastewater'!$B$5:$B$352,0), MATCH('Density per LAD WWW20'!I$3,'Mapping wastewater'!$D$4:$N$4,0))*'Density per LAD WWW20'!$D167</f>
        <v>0</v>
      </c>
      <c r="J167" s="25">
        <f>INDEX('Mapping wastewater'!$D$5:$N$352,MATCH('Density per LAD WWW20'!$B167,'Mapping wastewater'!$B$5:$B$352,0), MATCH('Density per LAD WWW20'!J$3,'Mapping wastewater'!$D$4:$N$4,0))*'Density per LAD WWW20'!$D167</f>
        <v>0</v>
      </c>
      <c r="K167" s="25">
        <f>INDEX('Mapping wastewater'!$D$5:$N$352,MATCH('Density per LAD WWW20'!$B167,'Mapping wastewater'!$B$5:$B$352,0), MATCH('Density per LAD WWW20'!K$3,'Mapping wastewater'!$D$4:$N$4,0))*'Density per LAD WWW20'!$D167</f>
        <v>227117</v>
      </c>
      <c r="L167" s="25">
        <f>INDEX('Mapping wastewater'!$D$5:$N$352,MATCH('Density per LAD WWW20'!$B167,'Mapping wastewater'!$B$5:$B$352,0), MATCH('Density per LAD WWW20'!L$3,'Mapping wastewater'!$D$4:$N$4,0))*'Density per LAD WWW20'!$D167</f>
        <v>0</v>
      </c>
      <c r="M167" s="25">
        <f>INDEX('Mapping wastewater'!$D$5:$N$352,MATCH('Density per LAD WWW20'!$B167,'Mapping wastewater'!$B$5:$B$352,0), MATCH('Density per LAD WWW20'!M$3,'Mapping wastewater'!$D$4:$N$4,0))*'Density per LAD WWW20'!$D167</f>
        <v>0</v>
      </c>
      <c r="N167" s="25">
        <f>INDEX('Mapping wastewater'!$D$5:$N$352,MATCH('Density per LAD WWW20'!$B167,'Mapping wastewater'!$B$5:$B$352,0), MATCH('Density per LAD WWW20'!N$3,'Mapping wastewater'!$D$4:$N$4,0))*'Density per LAD WWW20'!$D167</f>
        <v>0</v>
      </c>
      <c r="O167" s="25">
        <f>INDEX('Mapping wastewater'!$D$5:$N$352,MATCH('Density per LAD WWW20'!$B167,'Mapping wastewater'!$B$5:$B$352,0), MATCH('Density per LAD WWW20'!O$3,'Mapping wastewater'!$D$4:$N$4,0))*'Density per LAD WWW20'!$D167</f>
        <v>0</v>
      </c>
      <c r="P167" s="25">
        <f>INDEX('Mapping wastewater'!$D$5:$N$352,MATCH('Density per LAD WWW20'!$B167,'Mapping wastewater'!$B$5:$B$352,0), MATCH('Density per LAD WWW20'!P$3,'Mapping wastewater'!$D$4:$N$4,0))*'Density per LAD WWW20'!$D167</f>
        <v>0</v>
      </c>
      <c r="Q167" s="25">
        <f>INDEX('Mapping wastewater'!$D$5:$N$352,MATCH('Density per LAD WWW20'!$B167,'Mapping wastewater'!$B$5:$B$352,0), MATCH('Density per LAD WWW20'!Q$3,'Mapping wastewater'!$D$4:$N$4,0))*'Density per LAD WWW20'!$D167</f>
        <v>0</v>
      </c>
      <c r="R167" s="25">
        <f>INDEX('Mapping wastewater'!$D$5:$N$352,MATCH('Density per LAD WWW20'!$B167,'Mapping wastewater'!$B$5:$B$352,0), MATCH('Density per LAD WWW20'!R$3,'Mapping wastewater'!$D$4:$N$4,0))*'Density per LAD WWW20'!$D167</f>
        <v>0</v>
      </c>
    </row>
    <row r="168" spans="1:18">
      <c r="A168" s="9" t="s">
        <v>589</v>
      </c>
      <c r="B168" s="9" t="s">
        <v>590</v>
      </c>
      <c r="C168" s="9" t="s">
        <v>174</v>
      </c>
      <c r="D168" s="25">
        <f>INDEX('ONS data MYE 5'!$O$7:$O$446, MATCH($B168,'ONS data MYE 5'!$B$7:$B$446,0))</f>
        <v>232975</v>
      </c>
      <c r="E168" s="25">
        <f>INDEX('ONS data MYE 5'!$P$7:$P$446, MATCH($B168,'ONS data MYE 5'!$B$7:$B$446,0))</f>
        <v>2197</v>
      </c>
      <c r="F168" s="25">
        <f t="shared" si="4"/>
        <v>7.6948480723846098</v>
      </c>
      <c r="G168" s="25">
        <f t="shared" si="5"/>
        <v>59.210686857081143</v>
      </c>
      <c r="H168" s="25">
        <f>INDEX('Mapping wastewater'!$D$5:$N$352,MATCH('Density per LAD WWW20'!$B168,'Mapping wastewater'!$B$5:$B$352,0), MATCH('Density per LAD WWW20'!H$3,'Mapping wastewater'!$D$4:$N$4,0))*'Density per LAD WWW20'!$D168</f>
        <v>0</v>
      </c>
      <c r="I168" s="25">
        <f>INDEX('Mapping wastewater'!$D$5:$N$352,MATCH('Density per LAD WWW20'!$B168,'Mapping wastewater'!$B$5:$B$352,0), MATCH('Density per LAD WWW20'!I$3,'Mapping wastewater'!$D$4:$N$4,0))*'Density per LAD WWW20'!$D168</f>
        <v>0</v>
      </c>
      <c r="J168" s="25">
        <f>INDEX('Mapping wastewater'!$D$5:$N$352,MATCH('Density per LAD WWW20'!$B168,'Mapping wastewater'!$B$5:$B$352,0), MATCH('Density per LAD WWW20'!J$3,'Mapping wastewater'!$D$4:$N$4,0))*'Density per LAD WWW20'!$D168</f>
        <v>0</v>
      </c>
      <c r="K168" s="25">
        <f>INDEX('Mapping wastewater'!$D$5:$N$352,MATCH('Density per LAD WWW20'!$B168,'Mapping wastewater'!$B$5:$B$352,0), MATCH('Density per LAD WWW20'!K$3,'Mapping wastewater'!$D$4:$N$4,0))*'Density per LAD WWW20'!$D168</f>
        <v>237579</v>
      </c>
      <c r="L168" s="25">
        <f>INDEX('Mapping wastewater'!$D$5:$N$352,MATCH('Density per LAD WWW20'!$B168,'Mapping wastewater'!$B$5:$B$352,0), MATCH('Density per LAD WWW20'!L$3,'Mapping wastewater'!$D$4:$N$4,0))*'Density per LAD WWW20'!$D168</f>
        <v>0</v>
      </c>
      <c r="M168" s="25">
        <f>INDEX('Mapping wastewater'!$D$5:$N$352,MATCH('Density per LAD WWW20'!$B168,'Mapping wastewater'!$B$5:$B$352,0), MATCH('Density per LAD WWW20'!M$3,'Mapping wastewater'!$D$4:$N$4,0))*'Density per LAD WWW20'!$D168</f>
        <v>0</v>
      </c>
      <c r="N168" s="25">
        <f>INDEX('Mapping wastewater'!$D$5:$N$352,MATCH('Density per LAD WWW20'!$B168,'Mapping wastewater'!$B$5:$B$352,0), MATCH('Density per LAD WWW20'!N$3,'Mapping wastewater'!$D$4:$N$4,0))*'Density per LAD WWW20'!$D168</f>
        <v>0</v>
      </c>
      <c r="O168" s="25">
        <f>INDEX('Mapping wastewater'!$D$5:$N$352,MATCH('Density per LAD WWW20'!$B168,'Mapping wastewater'!$B$5:$B$352,0), MATCH('Density per LAD WWW20'!O$3,'Mapping wastewater'!$D$4:$N$4,0))*'Density per LAD WWW20'!$D168</f>
        <v>0</v>
      </c>
      <c r="P168" s="25">
        <f>INDEX('Mapping wastewater'!$D$5:$N$352,MATCH('Density per LAD WWW20'!$B168,'Mapping wastewater'!$B$5:$B$352,0), MATCH('Density per LAD WWW20'!P$3,'Mapping wastewater'!$D$4:$N$4,0))*'Density per LAD WWW20'!$D168</f>
        <v>0</v>
      </c>
      <c r="Q168" s="25">
        <f>INDEX('Mapping wastewater'!$D$5:$N$352,MATCH('Density per LAD WWW20'!$B168,'Mapping wastewater'!$B$5:$B$352,0), MATCH('Density per LAD WWW20'!Q$3,'Mapping wastewater'!$D$4:$N$4,0))*'Density per LAD WWW20'!$D168</f>
        <v>0</v>
      </c>
      <c r="R168" s="25">
        <f>INDEX('Mapping wastewater'!$D$5:$N$352,MATCH('Density per LAD WWW20'!$B168,'Mapping wastewater'!$B$5:$B$352,0), MATCH('Density per LAD WWW20'!R$3,'Mapping wastewater'!$D$4:$N$4,0))*'Density per LAD WWW20'!$D168</f>
        <v>0</v>
      </c>
    </row>
    <row r="169" spans="1:18">
      <c r="A169" s="9" t="s">
        <v>591</v>
      </c>
      <c r="B169" s="9" t="s">
        <v>592</v>
      </c>
      <c r="C169" s="9" t="s">
        <v>174</v>
      </c>
      <c r="D169" s="25">
        <f>INDEX('ONS data MYE 5'!$O$7:$O$446, MATCH($B169,'ONS data MYE 5'!$B$7:$B$446,0))</f>
        <v>322244</v>
      </c>
      <c r="E169" s="25">
        <f>INDEX('ONS data MYE 5'!$P$7:$P$446, MATCH($B169,'ONS data MYE 5'!$B$7:$B$446,0))</f>
        <v>1713</v>
      </c>
      <c r="F169" s="25">
        <f t="shared" si="4"/>
        <v>7.4460014983241196</v>
      </c>
      <c r="G169" s="25">
        <f t="shared" si="5"/>
        <v>55.442938313045033</v>
      </c>
      <c r="H169" s="25">
        <f>INDEX('Mapping wastewater'!$D$5:$N$352,MATCH('Density per LAD WWW20'!$B169,'Mapping wastewater'!$B$5:$B$352,0), MATCH('Density per LAD WWW20'!H$3,'Mapping wastewater'!$D$4:$N$4,0))*'Density per LAD WWW20'!$D169</f>
        <v>0</v>
      </c>
      <c r="I169" s="25">
        <f>INDEX('Mapping wastewater'!$D$5:$N$352,MATCH('Density per LAD WWW20'!$B169,'Mapping wastewater'!$B$5:$B$352,0), MATCH('Density per LAD WWW20'!I$3,'Mapping wastewater'!$D$4:$N$4,0))*'Density per LAD WWW20'!$D169</f>
        <v>0</v>
      </c>
      <c r="J169" s="25">
        <f>INDEX('Mapping wastewater'!$D$5:$N$352,MATCH('Density per LAD WWW20'!$B169,'Mapping wastewater'!$B$5:$B$352,0), MATCH('Density per LAD WWW20'!J$3,'Mapping wastewater'!$D$4:$N$4,0))*'Density per LAD WWW20'!$D169</f>
        <v>0</v>
      </c>
      <c r="K169" s="25">
        <f>INDEX('Mapping wastewater'!$D$5:$N$352,MATCH('Density per LAD WWW20'!$B169,'Mapping wastewater'!$B$5:$B$352,0), MATCH('Density per LAD WWW20'!K$3,'Mapping wastewater'!$D$4:$N$4,0))*'Density per LAD WWW20'!$D169</f>
        <v>330712</v>
      </c>
      <c r="L169" s="25">
        <f>INDEX('Mapping wastewater'!$D$5:$N$352,MATCH('Density per LAD WWW20'!$B169,'Mapping wastewater'!$B$5:$B$352,0), MATCH('Density per LAD WWW20'!L$3,'Mapping wastewater'!$D$4:$N$4,0))*'Density per LAD WWW20'!$D169</f>
        <v>0</v>
      </c>
      <c r="M169" s="25">
        <f>INDEX('Mapping wastewater'!$D$5:$N$352,MATCH('Density per LAD WWW20'!$B169,'Mapping wastewater'!$B$5:$B$352,0), MATCH('Density per LAD WWW20'!M$3,'Mapping wastewater'!$D$4:$N$4,0))*'Density per LAD WWW20'!$D169</f>
        <v>0</v>
      </c>
      <c r="N169" s="25">
        <f>INDEX('Mapping wastewater'!$D$5:$N$352,MATCH('Density per LAD WWW20'!$B169,'Mapping wastewater'!$B$5:$B$352,0), MATCH('Density per LAD WWW20'!N$3,'Mapping wastewater'!$D$4:$N$4,0))*'Density per LAD WWW20'!$D169</f>
        <v>0</v>
      </c>
      <c r="O169" s="25">
        <f>INDEX('Mapping wastewater'!$D$5:$N$352,MATCH('Density per LAD WWW20'!$B169,'Mapping wastewater'!$B$5:$B$352,0), MATCH('Density per LAD WWW20'!O$3,'Mapping wastewater'!$D$4:$N$4,0))*'Density per LAD WWW20'!$D169</f>
        <v>0</v>
      </c>
      <c r="P169" s="25">
        <f>INDEX('Mapping wastewater'!$D$5:$N$352,MATCH('Density per LAD WWW20'!$B169,'Mapping wastewater'!$B$5:$B$352,0), MATCH('Density per LAD WWW20'!P$3,'Mapping wastewater'!$D$4:$N$4,0))*'Density per LAD WWW20'!$D169</f>
        <v>0</v>
      </c>
      <c r="Q169" s="25">
        <f>INDEX('Mapping wastewater'!$D$5:$N$352,MATCH('Density per LAD WWW20'!$B169,'Mapping wastewater'!$B$5:$B$352,0), MATCH('Density per LAD WWW20'!Q$3,'Mapping wastewater'!$D$4:$N$4,0))*'Density per LAD WWW20'!$D169</f>
        <v>0</v>
      </c>
      <c r="R169" s="25">
        <f>INDEX('Mapping wastewater'!$D$5:$N$352,MATCH('Density per LAD WWW20'!$B169,'Mapping wastewater'!$B$5:$B$352,0), MATCH('Density per LAD WWW20'!R$3,'Mapping wastewater'!$D$4:$N$4,0))*'Density per LAD WWW20'!$D169</f>
        <v>0</v>
      </c>
    </row>
    <row r="170" spans="1:18">
      <c r="A170" s="9" t="s">
        <v>593</v>
      </c>
      <c r="B170" s="9" t="s">
        <v>594</v>
      </c>
      <c r="C170" s="9" t="s">
        <v>174</v>
      </c>
      <c r="D170" s="25">
        <f>INDEX('ONS data MYE 5'!$O$7:$O$446, MATCH($B170,'ONS data MYE 5'!$B$7:$B$446,0))</f>
        <v>147262</v>
      </c>
      <c r="E170" s="25">
        <f>INDEX('ONS data MYE 5'!$P$7:$P$446, MATCH($B170,'ONS data MYE 5'!$B$7:$B$446,0))</f>
        <v>1702</v>
      </c>
      <c r="F170" s="25">
        <f t="shared" si="4"/>
        <v>7.4395593091333199</v>
      </c>
      <c r="G170" s="25">
        <f t="shared" si="5"/>
        <v>55.347042714112241</v>
      </c>
      <c r="H170" s="25">
        <f>INDEX('Mapping wastewater'!$D$5:$N$352,MATCH('Density per LAD WWW20'!$B170,'Mapping wastewater'!$B$5:$B$352,0), MATCH('Density per LAD WWW20'!H$3,'Mapping wastewater'!$D$4:$N$4,0))*'Density per LAD WWW20'!$D170</f>
        <v>0</v>
      </c>
      <c r="I170" s="25">
        <f>INDEX('Mapping wastewater'!$D$5:$N$352,MATCH('Density per LAD WWW20'!$B170,'Mapping wastewater'!$B$5:$B$352,0), MATCH('Density per LAD WWW20'!I$3,'Mapping wastewater'!$D$4:$N$4,0))*'Density per LAD WWW20'!$D170</f>
        <v>0</v>
      </c>
      <c r="J170" s="25">
        <f>INDEX('Mapping wastewater'!$D$5:$N$352,MATCH('Density per LAD WWW20'!$B170,'Mapping wastewater'!$B$5:$B$352,0), MATCH('Density per LAD WWW20'!J$3,'Mapping wastewater'!$D$4:$N$4,0))*'Density per LAD WWW20'!$D170</f>
        <v>0</v>
      </c>
      <c r="K170" s="25">
        <f>INDEX('Mapping wastewater'!$D$5:$N$352,MATCH('Density per LAD WWW20'!$B170,'Mapping wastewater'!$B$5:$B$352,0), MATCH('Density per LAD WWW20'!K$3,'Mapping wastewater'!$D$4:$N$4,0))*'Density per LAD WWW20'!$D170</f>
        <v>152452</v>
      </c>
      <c r="L170" s="25">
        <f>INDEX('Mapping wastewater'!$D$5:$N$352,MATCH('Density per LAD WWW20'!$B170,'Mapping wastewater'!$B$5:$B$352,0), MATCH('Density per LAD WWW20'!L$3,'Mapping wastewater'!$D$4:$N$4,0))*'Density per LAD WWW20'!$D170</f>
        <v>0</v>
      </c>
      <c r="M170" s="25">
        <f>INDEX('Mapping wastewater'!$D$5:$N$352,MATCH('Density per LAD WWW20'!$B170,'Mapping wastewater'!$B$5:$B$352,0), MATCH('Density per LAD WWW20'!M$3,'Mapping wastewater'!$D$4:$N$4,0))*'Density per LAD WWW20'!$D170</f>
        <v>0</v>
      </c>
      <c r="N170" s="25">
        <f>INDEX('Mapping wastewater'!$D$5:$N$352,MATCH('Density per LAD WWW20'!$B170,'Mapping wastewater'!$B$5:$B$352,0), MATCH('Density per LAD WWW20'!N$3,'Mapping wastewater'!$D$4:$N$4,0))*'Density per LAD WWW20'!$D170</f>
        <v>0</v>
      </c>
      <c r="O170" s="25">
        <f>INDEX('Mapping wastewater'!$D$5:$N$352,MATCH('Density per LAD WWW20'!$B170,'Mapping wastewater'!$B$5:$B$352,0), MATCH('Density per LAD WWW20'!O$3,'Mapping wastewater'!$D$4:$N$4,0))*'Density per LAD WWW20'!$D170</f>
        <v>0</v>
      </c>
      <c r="P170" s="25">
        <f>INDEX('Mapping wastewater'!$D$5:$N$352,MATCH('Density per LAD WWW20'!$B170,'Mapping wastewater'!$B$5:$B$352,0), MATCH('Density per LAD WWW20'!P$3,'Mapping wastewater'!$D$4:$N$4,0))*'Density per LAD WWW20'!$D170</f>
        <v>0</v>
      </c>
      <c r="Q170" s="25">
        <f>INDEX('Mapping wastewater'!$D$5:$N$352,MATCH('Density per LAD WWW20'!$B170,'Mapping wastewater'!$B$5:$B$352,0), MATCH('Density per LAD WWW20'!Q$3,'Mapping wastewater'!$D$4:$N$4,0))*'Density per LAD WWW20'!$D170</f>
        <v>0</v>
      </c>
      <c r="R170" s="25">
        <f>INDEX('Mapping wastewater'!$D$5:$N$352,MATCH('Density per LAD WWW20'!$B170,'Mapping wastewater'!$B$5:$B$352,0), MATCH('Density per LAD WWW20'!R$3,'Mapping wastewater'!$D$4:$N$4,0))*'Density per LAD WWW20'!$D170</f>
        <v>0</v>
      </c>
    </row>
    <row r="171" spans="1:18">
      <c r="A171" s="9" t="s">
        <v>595</v>
      </c>
      <c r="B171" s="9" t="s">
        <v>596</v>
      </c>
      <c r="C171" s="9" t="s">
        <v>174</v>
      </c>
      <c r="D171" s="25">
        <f>INDEX('ONS data MYE 5'!$O$7:$O$446, MATCH($B171,'ONS data MYE 5'!$B$7:$B$446,0))</f>
        <v>480873</v>
      </c>
      <c r="E171" s="25">
        <f>INDEX('ONS data MYE 5'!$P$7:$P$446, MATCH($B171,'ONS data MYE 5'!$B$7:$B$446,0))</f>
        <v>4300</v>
      </c>
      <c r="F171" s="25">
        <f t="shared" si="4"/>
        <v>8.3663703016816537</v>
      </c>
      <c r="G171" s="25">
        <f t="shared" si="5"/>
        <v>69.996152024860763</v>
      </c>
      <c r="H171" s="25">
        <f>INDEX('Mapping wastewater'!$D$5:$N$352,MATCH('Density per LAD WWW20'!$B171,'Mapping wastewater'!$B$5:$B$352,0), MATCH('Density per LAD WWW20'!H$3,'Mapping wastewater'!$D$4:$N$4,0))*'Density per LAD WWW20'!$D171</f>
        <v>0</v>
      </c>
      <c r="I171" s="25">
        <f>INDEX('Mapping wastewater'!$D$5:$N$352,MATCH('Density per LAD WWW20'!$B171,'Mapping wastewater'!$B$5:$B$352,0), MATCH('Density per LAD WWW20'!I$3,'Mapping wastewater'!$D$4:$N$4,0))*'Density per LAD WWW20'!$D171</f>
        <v>0</v>
      </c>
      <c r="J171" s="25">
        <f>INDEX('Mapping wastewater'!$D$5:$N$352,MATCH('Density per LAD WWW20'!$B171,'Mapping wastewater'!$B$5:$B$352,0), MATCH('Density per LAD WWW20'!J$3,'Mapping wastewater'!$D$4:$N$4,0))*'Density per LAD WWW20'!$D171</f>
        <v>0</v>
      </c>
      <c r="K171" s="25">
        <f>INDEX('Mapping wastewater'!$D$5:$N$352,MATCH('Density per LAD WWW20'!$B171,'Mapping wastewater'!$B$5:$B$352,0), MATCH('Density per LAD WWW20'!K$3,'Mapping wastewater'!$D$4:$N$4,0))*'Density per LAD WWW20'!$D171</f>
        <v>500474</v>
      </c>
      <c r="L171" s="25">
        <f>INDEX('Mapping wastewater'!$D$5:$N$352,MATCH('Density per LAD WWW20'!$B171,'Mapping wastewater'!$B$5:$B$352,0), MATCH('Density per LAD WWW20'!L$3,'Mapping wastewater'!$D$4:$N$4,0))*'Density per LAD WWW20'!$D171</f>
        <v>0</v>
      </c>
      <c r="M171" s="25">
        <f>INDEX('Mapping wastewater'!$D$5:$N$352,MATCH('Density per LAD WWW20'!$B171,'Mapping wastewater'!$B$5:$B$352,0), MATCH('Density per LAD WWW20'!M$3,'Mapping wastewater'!$D$4:$N$4,0))*'Density per LAD WWW20'!$D171</f>
        <v>0</v>
      </c>
      <c r="N171" s="25">
        <f>INDEX('Mapping wastewater'!$D$5:$N$352,MATCH('Density per LAD WWW20'!$B171,'Mapping wastewater'!$B$5:$B$352,0), MATCH('Density per LAD WWW20'!N$3,'Mapping wastewater'!$D$4:$N$4,0))*'Density per LAD WWW20'!$D171</f>
        <v>0</v>
      </c>
      <c r="O171" s="25">
        <f>INDEX('Mapping wastewater'!$D$5:$N$352,MATCH('Density per LAD WWW20'!$B171,'Mapping wastewater'!$B$5:$B$352,0), MATCH('Density per LAD WWW20'!O$3,'Mapping wastewater'!$D$4:$N$4,0))*'Density per LAD WWW20'!$D171</f>
        <v>0</v>
      </c>
      <c r="P171" s="25">
        <f>INDEX('Mapping wastewater'!$D$5:$N$352,MATCH('Density per LAD WWW20'!$B171,'Mapping wastewater'!$B$5:$B$352,0), MATCH('Density per LAD WWW20'!P$3,'Mapping wastewater'!$D$4:$N$4,0))*'Density per LAD WWW20'!$D171</f>
        <v>0</v>
      </c>
      <c r="Q171" s="25">
        <f>INDEX('Mapping wastewater'!$D$5:$N$352,MATCH('Density per LAD WWW20'!$B171,'Mapping wastewater'!$B$5:$B$352,0), MATCH('Density per LAD WWW20'!Q$3,'Mapping wastewater'!$D$4:$N$4,0))*'Density per LAD WWW20'!$D171</f>
        <v>0</v>
      </c>
      <c r="R171" s="25">
        <f>INDEX('Mapping wastewater'!$D$5:$N$352,MATCH('Density per LAD WWW20'!$B171,'Mapping wastewater'!$B$5:$B$352,0), MATCH('Density per LAD WWW20'!R$3,'Mapping wastewater'!$D$4:$N$4,0))*'Density per LAD WWW20'!$D171</f>
        <v>0</v>
      </c>
    </row>
    <row r="172" spans="1:18">
      <c r="A172" s="9" t="s">
        <v>597</v>
      </c>
      <c r="B172" s="9" t="s">
        <v>598</v>
      </c>
      <c r="C172" s="9" t="s">
        <v>174</v>
      </c>
      <c r="D172" s="25">
        <f>INDEX('ONS data MYE 5'!$O$7:$O$446, MATCH($B172,'ONS data MYE 5'!$B$7:$B$446,0))</f>
        <v>177592</v>
      </c>
      <c r="E172" s="25">
        <f>INDEX('ONS data MYE 5'!$P$7:$P$446, MATCH($B172,'ONS data MYE 5'!$B$7:$B$446,0))</f>
        <v>1302</v>
      </c>
      <c r="F172" s="25">
        <f t="shared" si="4"/>
        <v>7.1716568227685142</v>
      </c>
      <c r="G172" s="25">
        <f t="shared" si="5"/>
        <v>51.432661583562179</v>
      </c>
      <c r="H172" s="25">
        <f>INDEX('Mapping wastewater'!$D$5:$N$352,MATCH('Density per LAD WWW20'!$B172,'Mapping wastewater'!$B$5:$B$352,0), MATCH('Density per LAD WWW20'!H$3,'Mapping wastewater'!$D$4:$N$4,0))*'Density per LAD WWW20'!$D172</f>
        <v>0</v>
      </c>
      <c r="I172" s="25">
        <f>INDEX('Mapping wastewater'!$D$5:$N$352,MATCH('Density per LAD WWW20'!$B172,'Mapping wastewater'!$B$5:$B$352,0), MATCH('Density per LAD WWW20'!I$3,'Mapping wastewater'!$D$4:$N$4,0))*'Density per LAD WWW20'!$D172</f>
        <v>0</v>
      </c>
      <c r="J172" s="25">
        <f>INDEX('Mapping wastewater'!$D$5:$N$352,MATCH('Density per LAD WWW20'!$B172,'Mapping wastewater'!$B$5:$B$352,0), MATCH('Density per LAD WWW20'!J$3,'Mapping wastewater'!$D$4:$N$4,0))*'Density per LAD WWW20'!$D172</f>
        <v>0</v>
      </c>
      <c r="K172" s="25">
        <f>INDEX('Mapping wastewater'!$D$5:$N$352,MATCH('Density per LAD WWW20'!$B172,'Mapping wastewater'!$B$5:$B$352,0), MATCH('Density per LAD WWW20'!K$3,'Mapping wastewater'!$D$4:$N$4,0))*'Density per LAD WWW20'!$D172</f>
        <v>181095</v>
      </c>
      <c r="L172" s="25">
        <f>INDEX('Mapping wastewater'!$D$5:$N$352,MATCH('Density per LAD WWW20'!$B172,'Mapping wastewater'!$B$5:$B$352,0), MATCH('Density per LAD WWW20'!L$3,'Mapping wastewater'!$D$4:$N$4,0))*'Density per LAD WWW20'!$D172</f>
        <v>0</v>
      </c>
      <c r="M172" s="25">
        <f>INDEX('Mapping wastewater'!$D$5:$N$352,MATCH('Density per LAD WWW20'!$B172,'Mapping wastewater'!$B$5:$B$352,0), MATCH('Density per LAD WWW20'!M$3,'Mapping wastewater'!$D$4:$N$4,0))*'Density per LAD WWW20'!$D172</f>
        <v>0</v>
      </c>
      <c r="N172" s="25">
        <f>INDEX('Mapping wastewater'!$D$5:$N$352,MATCH('Density per LAD WWW20'!$B172,'Mapping wastewater'!$B$5:$B$352,0), MATCH('Density per LAD WWW20'!N$3,'Mapping wastewater'!$D$4:$N$4,0))*'Density per LAD WWW20'!$D172</f>
        <v>0</v>
      </c>
      <c r="O172" s="25">
        <f>INDEX('Mapping wastewater'!$D$5:$N$352,MATCH('Density per LAD WWW20'!$B172,'Mapping wastewater'!$B$5:$B$352,0), MATCH('Density per LAD WWW20'!O$3,'Mapping wastewater'!$D$4:$N$4,0))*'Density per LAD WWW20'!$D172</f>
        <v>0</v>
      </c>
      <c r="P172" s="25">
        <f>INDEX('Mapping wastewater'!$D$5:$N$352,MATCH('Density per LAD WWW20'!$B172,'Mapping wastewater'!$B$5:$B$352,0), MATCH('Density per LAD WWW20'!P$3,'Mapping wastewater'!$D$4:$N$4,0))*'Density per LAD WWW20'!$D172</f>
        <v>0</v>
      </c>
      <c r="Q172" s="25">
        <f>INDEX('Mapping wastewater'!$D$5:$N$352,MATCH('Density per LAD WWW20'!$B172,'Mapping wastewater'!$B$5:$B$352,0), MATCH('Density per LAD WWW20'!Q$3,'Mapping wastewater'!$D$4:$N$4,0))*'Density per LAD WWW20'!$D172</f>
        <v>0</v>
      </c>
      <c r="R172" s="25">
        <f>INDEX('Mapping wastewater'!$D$5:$N$352,MATCH('Density per LAD WWW20'!$B172,'Mapping wastewater'!$B$5:$B$352,0), MATCH('Density per LAD WWW20'!R$3,'Mapping wastewater'!$D$4:$N$4,0))*'Density per LAD WWW20'!$D172</f>
        <v>0</v>
      </c>
    </row>
    <row r="173" spans="1:18">
      <c r="A173" s="9" t="s">
        <v>599</v>
      </c>
      <c r="B173" s="9" t="s">
        <v>600</v>
      </c>
      <c r="C173" s="9" t="s">
        <v>174</v>
      </c>
      <c r="D173" s="25">
        <f>INDEX('ONS data MYE 5'!$O$7:$O$446, MATCH($B173,'ONS data MYE 5'!$B$7:$B$446,0))</f>
        <v>274089</v>
      </c>
      <c r="E173" s="25">
        <f>INDEX('ONS data MYE 5'!$P$7:$P$446, MATCH($B173,'ONS data MYE 5'!$B$7:$B$446,0))</f>
        <v>1768</v>
      </c>
      <c r="F173" s="25">
        <f t="shared" si="4"/>
        <v>7.4776042431975887</v>
      </c>
      <c r="G173" s="25">
        <f t="shared" si="5"/>
        <v>55.914565217886583</v>
      </c>
      <c r="H173" s="25">
        <f>INDEX('Mapping wastewater'!$D$5:$N$352,MATCH('Density per LAD WWW20'!$B173,'Mapping wastewater'!$B$5:$B$352,0), MATCH('Density per LAD WWW20'!H$3,'Mapping wastewater'!$D$4:$N$4,0))*'Density per LAD WWW20'!$D173</f>
        <v>0</v>
      </c>
      <c r="I173" s="25">
        <f>INDEX('Mapping wastewater'!$D$5:$N$352,MATCH('Density per LAD WWW20'!$B173,'Mapping wastewater'!$B$5:$B$352,0), MATCH('Density per LAD WWW20'!I$3,'Mapping wastewater'!$D$4:$N$4,0))*'Density per LAD WWW20'!$D173</f>
        <v>0</v>
      </c>
      <c r="J173" s="25">
        <f>INDEX('Mapping wastewater'!$D$5:$N$352,MATCH('Density per LAD WWW20'!$B173,'Mapping wastewater'!$B$5:$B$352,0), MATCH('Density per LAD WWW20'!J$3,'Mapping wastewater'!$D$4:$N$4,0))*'Density per LAD WWW20'!$D173</f>
        <v>0</v>
      </c>
      <c r="K173" s="25">
        <f>INDEX('Mapping wastewater'!$D$5:$N$352,MATCH('Density per LAD WWW20'!$B173,'Mapping wastewater'!$B$5:$B$352,0), MATCH('Density per LAD WWW20'!K$3,'Mapping wastewater'!$D$4:$N$4,0))*'Density per LAD WWW20'!$D173</f>
        <v>275899</v>
      </c>
      <c r="L173" s="25">
        <f>INDEX('Mapping wastewater'!$D$5:$N$352,MATCH('Density per LAD WWW20'!$B173,'Mapping wastewater'!$B$5:$B$352,0), MATCH('Density per LAD WWW20'!L$3,'Mapping wastewater'!$D$4:$N$4,0))*'Density per LAD WWW20'!$D173</f>
        <v>0</v>
      </c>
      <c r="M173" s="25">
        <f>INDEX('Mapping wastewater'!$D$5:$N$352,MATCH('Density per LAD WWW20'!$B173,'Mapping wastewater'!$B$5:$B$352,0), MATCH('Density per LAD WWW20'!M$3,'Mapping wastewater'!$D$4:$N$4,0))*'Density per LAD WWW20'!$D173</f>
        <v>0</v>
      </c>
      <c r="N173" s="25">
        <f>INDEX('Mapping wastewater'!$D$5:$N$352,MATCH('Density per LAD WWW20'!$B173,'Mapping wastewater'!$B$5:$B$352,0), MATCH('Density per LAD WWW20'!N$3,'Mapping wastewater'!$D$4:$N$4,0))*'Density per LAD WWW20'!$D173</f>
        <v>0</v>
      </c>
      <c r="O173" s="25">
        <f>INDEX('Mapping wastewater'!$D$5:$N$352,MATCH('Density per LAD WWW20'!$B173,'Mapping wastewater'!$B$5:$B$352,0), MATCH('Density per LAD WWW20'!O$3,'Mapping wastewater'!$D$4:$N$4,0))*'Density per LAD WWW20'!$D173</f>
        <v>0</v>
      </c>
      <c r="P173" s="25">
        <f>INDEX('Mapping wastewater'!$D$5:$N$352,MATCH('Density per LAD WWW20'!$B173,'Mapping wastewater'!$B$5:$B$352,0), MATCH('Density per LAD WWW20'!P$3,'Mapping wastewater'!$D$4:$N$4,0))*'Density per LAD WWW20'!$D173</f>
        <v>0</v>
      </c>
      <c r="Q173" s="25">
        <f>INDEX('Mapping wastewater'!$D$5:$N$352,MATCH('Density per LAD WWW20'!$B173,'Mapping wastewater'!$B$5:$B$352,0), MATCH('Density per LAD WWW20'!Q$3,'Mapping wastewater'!$D$4:$N$4,0))*'Density per LAD WWW20'!$D173</f>
        <v>0</v>
      </c>
      <c r="R173" s="25">
        <f>INDEX('Mapping wastewater'!$D$5:$N$352,MATCH('Density per LAD WWW20'!$B173,'Mapping wastewater'!$B$5:$B$352,0), MATCH('Density per LAD WWW20'!R$3,'Mapping wastewater'!$D$4:$N$4,0))*'Density per LAD WWW20'!$D173</f>
        <v>0</v>
      </c>
    </row>
    <row r="174" spans="1:18">
      <c r="A174" s="9" t="s">
        <v>601</v>
      </c>
      <c r="B174" s="9" t="s">
        <v>602</v>
      </c>
      <c r="C174" s="9" t="s">
        <v>174</v>
      </c>
      <c r="D174" s="25">
        <f>INDEX('ONS data MYE 5'!$O$7:$O$446, MATCH($B174,'ONS data MYE 5'!$B$7:$B$446,0))</f>
        <v>321700</v>
      </c>
      <c r="E174" s="25">
        <f>INDEX('ONS data MYE 5'!$P$7:$P$446, MATCH($B174,'ONS data MYE 5'!$B$7:$B$446,0))</f>
        <v>2048</v>
      </c>
      <c r="F174" s="25">
        <f t="shared" si="4"/>
        <v>7.6246189861593985</v>
      </c>
      <c r="G174" s="25">
        <f t="shared" si="5"/>
        <v>58.134814684102373</v>
      </c>
      <c r="H174" s="25">
        <f>INDEX('Mapping wastewater'!$D$5:$N$352,MATCH('Density per LAD WWW20'!$B174,'Mapping wastewater'!$B$5:$B$352,0), MATCH('Density per LAD WWW20'!H$3,'Mapping wastewater'!$D$4:$N$4,0))*'Density per LAD WWW20'!$D174</f>
        <v>0</v>
      </c>
      <c r="I174" s="25">
        <f>INDEX('Mapping wastewater'!$D$5:$N$352,MATCH('Density per LAD WWW20'!$B174,'Mapping wastewater'!$B$5:$B$352,0), MATCH('Density per LAD WWW20'!I$3,'Mapping wastewater'!$D$4:$N$4,0))*'Density per LAD WWW20'!$D174</f>
        <v>0</v>
      </c>
      <c r="J174" s="25">
        <f>INDEX('Mapping wastewater'!$D$5:$N$352,MATCH('Density per LAD WWW20'!$B174,'Mapping wastewater'!$B$5:$B$352,0), MATCH('Density per LAD WWW20'!J$3,'Mapping wastewater'!$D$4:$N$4,0))*'Density per LAD WWW20'!$D174</f>
        <v>0</v>
      </c>
      <c r="K174" s="25">
        <f>INDEX('Mapping wastewater'!$D$5:$N$352,MATCH('Density per LAD WWW20'!$B174,'Mapping wastewater'!$B$5:$B$352,0), MATCH('Density per LAD WWW20'!K$3,'Mapping wastewater'!$D$4:$N$4,0))*'Density per LAD WWW20'!$D174</f>
        <v>324336</v>
      </c>
      <c r="L174" s="25">
        <f>INDEX('Mapping wastewater'!$D$5:$N$352,MATCH('Density per LAD WWW20'!$B174,'Mapping wastewater'!$B$5:$B$352,0), MATCH('Density per LAD WWW20'!L$3,'Mapping wastewater'!$D$4:$N$4,0))*'Density per LAD WWW20'!$D174</f>
        <v>0</v>
      </c>
      <c r="M174" s="25">
        <f>INDEX('Mapping wastewater'!$D$5:$N$352,MATCH('Density per LAD WWW20'!$B174,'Mapping wastewater'!$B$5:$B$352,0), MATCH('Density per LAD WWW20'!M$3,'Mapping wastewater'!$D$4:$N$4,0))*'Density per LAD WWW20'!$D174</f>
        <v>0</v>
      </c>
      <c r="N174" s="25">
        <f>INDEX('Mapping wastewater'!$D$5:$N$352,MATCH('Density per LAD WWW20'!$B174,'Mapping wastewater'!$B$5:$B$352,0), MATCH('Density per LAD WWW20'!N$3,'Mapping wastewater'!$D$4:$N$4,0))*'Density per LAD WWW20'!$D174</f>
        <v>0</v>
      </c>
      <c r="O174" s="25">
        <f>INDEX('Mapping wastewater'!$D$5:$N$352,MATCH('Density per LAD WWW20'!$B174,'Mapping wastewater'!$B$5:$B$352,0), MATCH('Density per LAD WWW20'!O$3,'Mapping wastewater'!$D$4:$N$4,0))*'Density per LAD WWW20'!$D174</f>
        <v>0</v>
      </c>
      <c r="P174" s="25">
        <f>INDEX('Mapping wastewater'!$D$5:$N$352,MATCH('Density per LAD WWW20'!$B174,'Mapping wastewater'!$B$5:$B$352,0), MATCH('Density per LAD WWW20'!P$3,'Mapping wastewater'!$D$4:$N$4,0))*'Density per LAD WWW20'!$D174</f>
        <v>0</v>
      </c>
      <c r="Q174" s="25">
        <f>INDEX('Mapping wastewater'!$D$5:$N$352,MATCH('Density per LAD WWW20'!$B174,'Mapping wastewater'!$B$5:$B$352,0), MATCH('Density per LAD WWW20'!Q$3,'Mapping wastewater'!$D$4:$N$4,0))*'Density per LAD WWW20'!$D174</f>
        <v>0</v>
      </c>
      <c r="R174" s="25">
        <f>INDEX('Mapping wastewater'!$D$5:$N$352,MATCH('Density per LAD WWW20'!$B174,'Mapping wastewater'!$B$5:$B$352,0), MATCH('Density per LAD WWW20'!R$3,'Mapping wastewater'!$D$4:$N$4,0))*'Density per LAD WWW20'!$D174</f>
        <v>0</v>
      </c>
    </row>
    <row r="175" spans="1:18">
      <c r="A175" s="9" t="s">
        <v>29</v>
      </c>
      <c r="B175" s="9" t="s">
        <v>30</v>
      </c>
      <c r="C175" s="9" t="s">
        <v>31</v>
      </c>
      <c r="D175" s="25">
        <f>INDEX('ONS data MYE 5'!$O$7:$O$446, MATCH($B175,'ONS data MYE 5'!$B$7:$B$446,0))</f>
        <v>94662</v>
      </c>
      <c r="E175" s="25">
        <f>INDEX('ONS data MYE 5'!$P$7:$P$446, MATCH($B175,'ONS data MYE 5'!$B$7:$B$446,0))</f>
        <v>482</v>
      </c>
      <c r="F175" s="25">
        <f t="shared" si="4"/>
        <v>6.1779441140506002</v>
      </c>
      <c r="G175" s="25">
        <f t="shared" si="5"/>
        <v>38.166993476332458</v>
      </c>
      <c r="H175" s="25">
        <f>INDEX('Mapping wastewater'!$D$5:$N$352,MATCH('Density per LAD WWW20'!$B175,'Mapping wastewater'!$B$5:$B$352,0), MATCH('Density per LAD WWW20'!H$3,'Mapping wastewater'!$D$4:$N$4,0))*'Density per LAD WWW20'!$D175</f>
        <v>0</v>
      </c>
      <c r="I175" s="25">
        <f>INDEX('Mapping wastewater'!$D$5:$N$352,MATCH('Density per LAD WWW20'!$B175,'Mapping wastewater'!$B$5:$B$352,0), MATCH('Density per LAD WWW20'!I$3,'Mapping wastewater'!$D$4:$N$4,0))*'Density per LAD WWW20'!$D175</f>
        <v>0</v>
      </c>
      <c r="J175" s="25">
        <f>INDEX('Mapping wastewater'!$D$5:$N$352,MATCH('Density per LAD WWW20'!$B175,'Mapping wastewater'!$B$5:$B$352,0), MATCH('Density per LAD WWW20'!J$3,'Mapping wastewater'!$D$4:$N$4,0))*'Density per LAD WWW20'!$D175</f>
        <v>0</v>
      </c>
      <c r="K175" s="25">
        <f>INDEX('Mapping wastewater'!$D$5:$N$352,MATCH('Density per LAD WWW20'!$B175,'Mapping wastewater'!$B$5:$B$352,0), MATCH('Density per LAD WWW20'!K$3,'Mapping wastewater'!$D$4:$N$4,0))*'Density per LAD WWW20'!$D175</f>
        <v>0</v>
      </c>
      <c r="L175" s="25">
        <f>INDEX('Mapping wastewater'!$D$5:$N$352,MATCH('Density per LAD WWW20'!$B175,'Mapping wastewater'!$B$5:$B$352,0), MATCH('Density per LAD WWW20'!L$3,'Mapping wastewater'!$D$4:$N$4,0))*'Density per LAD WWW20'!$D175</f>
        <v>0</v>
      </c>
      <c r="M175" s="25">
        <f>INDEX('Mapping wastewater'!$D$5:$N$352,MATCH('Density per LAD WWW20'!$B175,'Mapping wastewater'!$B$5:$B$352,0), MATCH('Density per LAD WWW20'!M$3,'Mapping wastewater'!$D$4:$N$4,0))*'Density per LAD WWW20'!$D175</f>
        <v>0</v>
      </c>
      <c r="N175" s="25">
        <f>INDEX('Mapping wastewater'!$D$5:$N$352,MATCH('Density per LAD WWW20'!$B175,'Mapping wastewater'!$B$5:$B$352,0), MATCH('Density per LAD WWW20'!N$3,'Mapping wastewater'!$D$4:$N$4,0))*'Density per LAD WWW20'!$D175</f>
        <v>0</v>
      </c>
      <c r="O175" s="25">
        <f>INDEX('Mapping wastewater'!$D$5:$N$352,MATCH('Density per LAD WWW20'!$B175,'Mapping wastewater'!$B$5:$B$352,0), MATCH('Density per LAD WWW20'!O$3,'Mapping wastewater'!$D$4:$N$4,0))*'Density per LAD WWW20'!$D175</f>
        <v>97170.539922489945</v>
      </c>
      <c r="P175" s="25">
        <f>INDEX('Mapping wastewater'!$D$5:$N$352,MATCH('Density per LAD WWW20'!$B175,'Mapping wastewater'!$B$5:$B$352,0), MATCH('Density per LAD WWW20'!P$3,'Mapping wastewater'!$D$4:$N$4,0))*'Density per LAD WWW20'!$D175</f>
        <v>0</v>
      </c>
      <c r="Q175" s="25">
        <f>INDEX('Mapping wastewater'!$D$5:$N$352,MATCH('Density per LAD WWW20'!$B175,'Mapping wastewater'!$B$5:$B$352,0), MATCH('Density per LAD WWW20'!Q$3,'Mapping wastewater'!$D$4:$N$4,0))*'Density per LAD WWW20'!$D175</f>
        <v>0</v>
      </c>
      <c r="R175" s="25">
        <f>INDEX('Mapping wastewater'!$D$5:$N$352,MATCH('Density per LAD WWW20'!$B175,'Mapping wastewater'!$B$5:$B$352,0), MATCH('Density per LAD WWW20'!R$3,'Mapping wastewater'!$D$4:$N$4,0))*'Density per LAD WWW20'!$D175</f>
        <v>0</v>
      </c>
    </row>
    <row r="176" spans="1:18">
      <c r="A176" s="9" t="s">
        <v>50</v>
      </c>
      <c r="B176" s="9" t="s">
        <v>51</v>
      </c>
      <c r="C176" s="9" t="s">
        <v>31</v>
      </c>
      <c r="D176" s="25">
        <f>INDEX('ONS data MYE 5'!$O$7:$O$446, MATCH($B176,'ONS data MYE 5'!$B$7:$B$446,0))</f>
        <v>113446</v>
      </c>
      <c r="E176" s="25">
        <f>INDEX('ONS data MYE 5'!$P$7:$P$446, MATCH($B176,'ONS data MYE 5'!$B$7:$B$446,0))</f>
        <v>360</v>
      </c>
      <c r="F176" s="25">
        <f t="shared" si="4"/>
        <v>5.8861040314501558</v>
      </c>
      <c r="G176" s="25">
        <f t="shared" si="5"/>
        <v>34.646220669053776</v>
      </c>
      <c r="H176" s="25">
        <f>INDEX('Mapping wastewater'!$D$5:$N$352,MATCH('Density per LAD WWW20'!$B176,'Mapping wastewater'!$B$5:$B$352,0), MATCH('Density per LAD WWW20'!H$3,'Mapping wastewater'!$D$4:$N$4,0))*'Density per LAD WWW20'!$D176</f>
        <v>0</v>
      </c>
      <c r="I176" s="25">
        <f>INDEX('Mapping wastewater'!$D$5:$N$352,MATCH('Density per LAD WWW20'!$B176,'Mapping wastewater'!$B$5:$B$352,0), MATCH('Density per LAD WWW20'!I$3,'Mapping wastewater'!$D$4:$N$4,0))*'Density per LAD WWW20'!$D176</f>
        <v>0</v>
      </c>
      <c r="J176" s="25">
        <f>INDEX('Mapping wastewater'!$D$5:$N$352,MATCH('Density per LAD WWW20'!$B176,'Mapping wastewater'!$B$5:$B$352,0), MATCH('Density per LAD WWW20'!J$3,'Mapping wastewater'!$D$4:$N$4,0))*'Density per LAD WWW20'!$D176</f>
        <v>0</v>
      </c>
      <c r="K176" s="25">
        <f>INDEX('Mapping wastewater'!$D$5:$N$352,MATCH('Density per LAD WWW20'!$B176,'Mapping wastewater'!$B$5:$B$352,0), MATCH('Density per LAD WWW20'!K$3,'Mapping wastewater'!$D$4:$N$4,0))*'Density per LAD WWW20'!$D176</f>
        <v>0</v>
      </c>
      <c r="L176" s="25">
        <f>INDEX('Mapping wastewater'!$D$5:$N$352,MATCH('Density per LAD WWW20'!$B176,'Mapping wastewater'!$B$5:$B$352,0), MATCH('Density per LAD WWW20'!L$3,'Mapping wastewater'!$D$4:$N$4,0))*'Density per LAD WWW20'!$D176</f>
        <v>118514</v>
      </c>
      <c r="M176" s="25">
        <f>INDEX('Mapping wastewater'!$D$5:$N$352,MATCH('Density per LAD WWW20'!$B176,'Mapping wastewater'!$B$5:$B$352,0), MATCH('Density per LAD WWW20'!M$3,'Mapping wastewater'!$D$4:$N$4,0))*'Density per LAD WWW20'!$D176</f>
        <v>0</v>
      </c>
      <c r="N176" s="25">
        <f>INDEX('Mapping wastewater'!$D$5:$N$352,MATCH('Density per LAD WWW20'!$B176,'Mapping wastewater'!$B$5:$B$352,0), MATCH('Density per LAD WWW20'!N$3,'Mapping wastewater'!$D$4:$N$4,0))*'Density per LAD WWW20'!$D176</f>
        <v>0</v>
      </c>
      <c r="O176" s="25">
        <f>INDEX('Mapping wastewater'!$D$5:$N$352,MATCH('Density per LAD WWW20'!$B176,'Mapping wastewater'!$B$5:$B$352,0), MATCH('Density per LAD WWW20'!O$3,'Mapping wastewater'!$D$4:$N$4,0))*'Density per LAD WWW20'!$D176</f>
        <v>0</v>
      </c>
      <c r="P176" s="25">
        <f>INDEX('Mapping wastewater'!$D$5:$N$352,MATCH('Density per LAD WWW20'!$B176,'Mapping wastewater'!$B$5:$B$352,0), MATCH('Density per LAD WWW20'!P$3,'Mapping wastewater'!$D$4:$N$4,0))*'Density per LAD WWW20'!$D176</f>
        <v>0</v>
      </c>
      <c r="Q176" s="25">
        <f>INDEX('Mapping wastewater'!$D$5:$N$352,MATCH('Density per LAD WWW20'!$B176,'Mapping wastewater'!$B$5:$B$352,0), MATCH('Density per LAD WWW20'!Q$3,'Mapping wastewater'!$D$4:$N$4,0))*'Density per LAD WWW20'!$D176</f>
        <v>0</v>
      </c>
      <c r="R176" s="25">
        <f>INDEX('Mapping wastewater'!$D$5:$N$352,MATCH('Density per LAD WWW20'!$B176,'Mapping wastewater'!$B$5:$B$352,0), MATCH('Density per LAD WWW20'!R$3,'Mapping wastewater'!$D$4:$N$4,0))*'Density per LAD WWW20'!$D176</f>
        <v>0</v>
      </c>
    </row>
    <row r="177" spans="1:18">
      <c r="A177" s="9" t="s">
        <v>52</v>
      </c>
      <c r="B177" s="9" t="s">
        <v>53</v>
      </c>
      <c r="C177" s="9" t="s">
        <v>31</v>
      </c>
      <c r="D177" s="25">
        <f>INDEX('ONS data MYE 5'!$O$7:$O$446, MATCH($B177,'ONS data MYE 5'!$B$7:$B$446,0))</f>
        <v>109838</v>
      </c>
      <c r="E177" s="25">
        <f>INDEX('ONS data MYE 5'!$P$7:$P$446, MATCH($B177,'ONS data MYE 5'!$B$7:$B$446,0))</f>
        <v>308</v>
      </c>
      <c r="F177" s="25">
        <f t="shared" si="4"/>
        <v>5.730099782973574</v>
      </c>
      <c r="G177" s="25">
        <f t="shared" si="5"/>
        <v>32.834043522833802</v>
      </c>
      <c r="H177" s="25">
        <f>INDEX('Mapping wastewater'!$D$5:$N$352,MATCH('Density per LAD WWW20'!$B177,'Mapping wastewater'!$B$5:$B$352,0), MATCH('Density per LAD WWW20'!H$3,'Mapping wastewater'!$D$4:$N$4,0))*'Density per LAD WWW20'!$D177</f>
        <v>0</v>
      </c>
      <c r="I177" s="25">
        <f>INDEX('Mapping wastewater'!$D$5:$N$352,MATCH('Density per LAD WWW20'!$B177,'Mapping wastewater'!$B$5:$B$352,0), MATCH('Density per LAD WWW20'!I$3,'Mapping wastewater'!$D$4:$N$4,0))*'Density per LAD WWW20'!$D177</f>
        <v>0</v>
      </c>
      <c r="J177" s="25">
        <f>INDEX('Mapping wastewater'!$D$5:$N$352,MATCH('Density per LAD WWW20'!$B177,'Mapping wastewater'!$B$5:$B$352,0), MATCH('Density per LAD WWW20'!J$3,'Mapping wastewater'!$D$4:$N$4,0))*'Density per LAD WWW20'!$D177</f>
        <v>0</v>
      </c>
      <c r="K177" s="25">
        <f>INDEX('Mapping wastewater'!$D$5:$N$352,MATCH('Density per LAD WWW20'!$B177,'Mapping wastewater'!$B$5:$B$352,0), MATCH('Density per LAD WWW20'!K$3,'Mapping wastewater'!$D$4:$N$4,0))*'Density per LAD WWW20'!$D177</f>
        <v>0</v>
      </c>
      <c r="L177" s="25">
        <f>INDEX('Mapping wastewater'!$D$5:$N$352,MATCH('Density per LAD WWW20'!$B177,'Mapping wastewater'!$B$5:$B$352,0), MATCH('Density per LAD WWW20'!L$3,'Mapping wastewater'!$D$4:$N$4,0))*'Density per LAD WWW20'!$D177</f>
        <v>113320</v>
      </c>
      <c r="M177" s="25">
        <f>INDEX('Mapping wastewater'!$D$5:$N$352,MATCH('Density per LAD WWW20'!$B177,'Mapping wastewater'!$B$5:$B$352,0), MATCH('Density per LAD WWW20'!M$3,'Mapping wastewater'!$D$4:$N$4,0))*'Density per LAD WWW20'!$D177</f>
        <v>0</v>
      </c>
      <c r="N177" s="25">
        <f>INDEX('Mapping wastewater'!$D$5:$N$352,MATCH('Density per LAD WWW20'!$B177,'Mapping wastewater'!$B$5:$B$352,0), MATCH('Density per LAD WWW20'!N$3,'Mapping wastewater'!$D$4:$N$4,0))*'Density per LAD WWW20'!$D177</f>
        <v>0</v>
      </c>
      <c r="O177" s="25">
        <f>INDEX('Mapping wastewater'!$D$5:$N$352,MATCH('Density per LAD WWW20'!$B177,'Mapping wastewater'!$B$5:$B$352,0), MATCH('Density per LAD WWW20'!O$3,'Mapping wastewater'!$D$4:$N$4,0))*'Density per LAD WWW20'!$D177</f>
        <v>0</v>
      </c>
      <c r="P177" s="25">
        <f>INDEX('Mapping wastewater'!$D$5:$N$352,MATCH('Density per LAD WWW20'!$B177,'Mapping wastewater'!$B$5:$B$352,0), MATCH('Density per LAD WWW20'!P$3,'Mapping wastewater'!$D$4:$N$4,0))*'Density per LAD WWW20'!$D177</f>
        <v>0</v>
      </c>
      <c r="Q177" s="25">
        <f>INDEX('Mapping wastewater'!$D$5:$N$352,MATCH('Density per LAD WWW20'!$B177,'Mapping wastewater'!$B$5:$B$352,0), MATCH('Density per LAD WWW20'!Q$3,'Mapping wastewater'!$D$4:$N$4,0))*'Density per LAD WWW20'!$D177</f>
        <v>0</v>
      </c>
      <c r="R177" s="25">
        <f>INDEX('Mapping wastewater'!$D$5:$N$352,MATCH('Density per LAD WWW20'!$B177,'Mapping wastewater'!$B$5:$B$352,0), MATCH('Density per LAD WWW20'!R$3,'Mapping wastewater'!$D$4:$N$4,0))*'Density per LAD WWW20'!$D177</f>
        <v>0</v>
      </c>
    </row>
    <row r="178" spans="1:18">
      <c r="A178" s="9" t="s">
        <v>54</v>
      </c>
      <c r="B178" s="9" t="s">
        <v>55</v>
      </c>
      <c r="C178" s="9" t="s">
        <v>31</v>
      </c>
      <c r="D178" s="25">
        <f>INDEX('ONS data MYE 5'!$O$7:$O$446, MATCH($B178,'ONS data MYE 5'!$B$7:$B$446,0))</f>
        <v>84992</v>
      </c>
      <c r="E178" s="25">
        <f>INDEX('ONS data MYE 5'!$P$7:$P$446, MATCH($B178,'ONS data MYE 5'!$B$7:$B$446,0))</f>
        <v>1089</v>
      </c>
      <c r="F178" s="25">
        <f t="shared" si="4"/>
        <v>6.9930151229329605</v>
      </c>
      <c r="G178" s="25">
        <f t="shared" si="5"/>
        <v>48.902260509569089</v>
      </c>
      <c r="H178" s="25">
        <f>INDEX('Mapping wastewater'!$D$5:$N$352,MATCH('Density per LAD WWW20'!$B178,'Mapping wastewater'!$B$5:$B$352,0), MATCH('Density per LAD WWW20'!H$3,'Mapping wastewater'!$D$4:$N$4,0))*'Density per LAD WWW20'!$D178</f>
        <v>0</v>
      </c>
      <c r="I178" s="25">
        <f>INDEX('Mapping wastewater'!$D$5:$N$352,MATCH('Density per LAD WWW20'!$B178,'Mapping wastewater'!$B$5:$B$352,0), MATCH('Density per LAD WWW20'!I$3,'Mapping wastewater'!$D$4:$N$4,0))*'Density per LAD WWW20'!$D178</f>
        <v>0</v>
      </c>
      <c r="J178" s="25">
        <f>INDEX('Mapping wastewater'!$D$5:$N$352,MATCH('Density per LAD WWW20'!$B178,'Mapping wastewater'!$B$5:$B$352,0), MATCH('Density per LAD WWW20'!J$3,'Mapping wastewater'!$D$4:$N$4,0))*'Density per LAD WWW20'!$D178</f>
        <v>0</v>
      </c>
      <c r="K178" s="25">
        <f>INDEX('Mapping wastewater'!$D$5:$N$352,MATCH('Density per LAD WWW20'!$B178,'Mapping wastewater'!$B$5:$B$352,0), MATCH('Density per LAD WWW20'!K$3,'Mapping wastewater'!$D$4:$N$4,0))*'Density per LAD WWW20'!$D178</f>
        <v>0</v>
      </c>
      <c r="L178" s="25">
        <f>INDEX('Mapping wastewater'!$D$5:$N$352,MATCH('Density per LAD WWW20'!$B178,'Mapping wastewater'!$B$5:$B$352,0), MATCH('Density per LAD WWW20'!L$3,'Mapping wastewater'!$D$4:$N$4,0))*'Density per LAD WWW20'!$D178</f>
        <v>0</v>
      </c>
      <c r="M178" s="25">
        <f>INDEX('Mapping wastewater'!$D$5:$N$352,MATCH('Density per LAD WWW20'!$B178,'Mapping wastewater'!$B$5:$B$352,0), MATCH('Density per LAD WWW20'!M$3,'Mapping wastewater'!$D$4:$N$4,0))*'Density per LAD WWW20'!$D178</f>
        <v>0</v>
      </c>
      <c r="N178" s="25">
        <f>INDEX('Mapping wastewater'!$D$5:$N$352,MATCH('Density per LAD WWW20'!$B178,'Mapping wastewater'!$B$5:$B$352,0), MATCH('Density per LAD WWW20'!N$3,'Mapping wastewater'!$D$4:$N$4,0))*'Density per LAD WWW20'!$D178</f>
        <v>0</v>
      </c>
      <c r="O178" s="25">
        <f>INDEX('Mapping wastewater'!$D$5:$N$352,MATCH('Density per LAD WWW20'!$B178,'Mapping wastewater'!$B$5:$B$352,0), MATCH('Density per LAD WWW20'!O$3,'Mapping wastewater'!$D$4:$N$4,0))*'Density per LAD WWW20'!$D178</f>
        <v>90327</v>
      </c>
      <c r="P178" s="25">
        <f>INDEX('Mapping wastewater'!$D$5:$N$352,MATCH('Density per LAD WWW20'!$B178,'Mapping wastewater'!$B$5:$B$352,0), MATCH('Density per LAD WWW20'!P$3,'Mapping wastewater'!$D$4:$N$4,0))*'Density per LAD WWW20'!$D178</f>
        <v>0</v>
      </c>
      <c r="Q178" s="25">
        <f>INDEX('Mapping wastewater'!$D$5:$N$352,MATCH('Density per LAD WWW20'!$B178,'Mapping wastewater'!$B$5:$B$352,0), MATCH('Density per LAD WWW20'!Q$3,'Mapping wastewater'!$D$4:$N$4,0))*'Density per LAD WWW20'!$D178</f>
        <v>0</v>
      </c>
      <c r="R178" s="25">
        <f>INDEX('Mapping wastewater'!$D$5:$N$352,MATCH('Density per LAD WWW20'!$B178,'Mapping wastewater'!$B$5:$B$352,0), MATCH('Density per LAD WWW20'!R$3,'Mapping wastewater'!$D$4:$N$4,0))*'Density per LAD WWW20'!$D178</f>
        <v>0</v>
      </c>
    </row>
    <row r="179" spans="1:18">
      <c r="A179" s="9" t="s">
        <v>56</v>
      </c>
      <c r="B179" s="9" t="s">
        <v>57</v>
      </c>
      <c r="C179" s="9" t="s">
        <v>31</v>
      </c>
      <c r="D179" s="25">
        <f>INDEX('ONS data MYE 5'!$O$7:$O$446, MATCH($B179,'ONS data MYE 5'!$B$7:$B$446,0))</f>
        <v>98419</v>
      </c>
      <c r="E179" s="25">
        <f>INDEX('ONS data MYE 5'!$P$7:$P$446, MATCH($B179,'ONS data MYE 5'!$B$7:$B$446,0))</f>
        <v>2193</v>
      </c>
      <c r="F179" s="25">
        <f t="shared" si="4"/>
        <v>7.6930257484178881</v>
      </c>
      <c r="G179" s="25">
        <f t="shared" si="5"/>
        <v>59.18264516582061</v>
      </c>
      <c r="H179" s="25">
        <f>INDEX('Mapping wastewater'!$D$5:$N$352,MATCH('Density per LAD WWW20'!$B179,'Mapping wastewater'!$B$5:$B$352,0), MATCH('Density per LAD WWW20'!H$3,'Mapping wastewater'!$D$4:$N$4,0))*'Density per LAD WWW20'!$D179</f>
        <v>0</v>
      </c>
      <c r="I179" s="25">
        <f>INDEX('Mapping wastewater'!$D$5:$N$352,MATCH('Density per LAD WWW20'!$B179,'Mapping wastewater'!$B$5:$B$352,0), MATCH('Density per LAD WWW20'!I$3,'Mapping wastewater'!$D$4:$N$4,0))*'Density per LAD WWW20'!$D179</f>
        <v>0</v>
      </c>
      <c r="J179" s="25">
        <f>INDEX('Mapping wastewater'!$D$5:$N$352,MATCH('Density per LAD WWW20'!$B179,'Mapping wastewater'!$B$5:$B$352,0), MATCH('Density per LAD WWW20'!J$3,'Mapping wastewater'!$D$4:$N$4,0))*'Density per LAD WWW20'!$D179</f>
        <v>0</v>
      </c>
      <c r="K179" s="25">
        <f>INDEX('Mapping wastewater'!$D$5:$N$352,MATCH('Density per LAD WWW20'!$B179,'Mapping wastewater'!$B$5:$B$352,0), MATCH('Density per LAD WWW20'!K$3,'Mapping wastewater'!$D$4:$N$4,0))*'Density per LAD WWW20'!$D179</f>
        <v>0</v>
      </c>
      <c r="L179" s="25">
        <f>INDEX('Mapping wastewater'!$D$5:$N$352,MATCH('Density per LAD WWW20'!$B179,'Mapping wastewater'!$B$5:$B$352,0), MATCH('Density per LAD WWW20'!L$3,'Mapping wastewater'!$D$4:$N$4,0))*'Density per LAD WWW20'!$D179</f>
        <v>0</v>
      </c>
      <c r="M179" s="25">
        <f>INDEX('Mapping wastewater'!$D$5:$N$352,MATCH('Density per LAD WWW20'!$B179,'Mapping wastewater'!$B$5:$B$352,0), MATCH('Density per LAD WWW20'!M$3,'Mapping wastewater'!$D$4:$N$4,0))*'Density per LAD WWW20'!$D179</f>
        <v>0</v>
      </c>
      <c r="N179" s="25">
        <f>INDEX('Mapping wastewater'!$D$5:$N$352,MATCH('Density per LAD WWW20'!$B179,'Mapping wastewater'!$B$5:$B$352,0), MATCH('Density per LAD WWW20'!N$3,'Mapping wastewater'!$D$4:$N$4,0))*'Density per LAD WWW20'!$D179</f>
        <v>0</v>
      </c>
      <c r="O179" s="25">
        <f>INDEX('Mapping wastewater'!$D$5:$N$352,MATCH('Density per LAD WWW20'!$B179,'Mapping wastewater'!$B$5:$B$352,0), MATCH('Density per LAD WWW20'!O$3,'Mapping wastewater'!$D$4:$N$4,0))*'Density per LAD WWW20'!$D179</f>
        <v>99873</v>
      </c>
      <c r="P179" s="25">
        <f>INDEX('Mapping wastewater'!$D$5:$N$352,MATCH('Density per LAD WWW20'!$B179,'Mapping wastewater'!$B$5:$B$352,0), MATCH('Density per LAD WWW20'!P$3,'Mapping wastewater'!$D$4:$N$4,0))*'Density per LAD WWW20'!$D179</f>
        <v>0</v>
      </c>
      <c r="Q179" s="25">
        <f>INDEX('Mapping wastewater'!$D$5:$N$352,MATCH('Density per LAD WWW20'!$B179,'Mapping wastewater'!$B$5:$B$352,0), MATCH('Density per LAD WWW20'!Q$3,'Mapping wastewater'!$D$4:$N$4,0))*'Density per LAD WWW20'!$D179</f>
        <v>0</v>
      </c>
      <c r="R179" s="25">
        <f>INDEX('Mapping wastewater'!$D$5:$N$352,MATCH('Density per LAD WWW20'!$B179,'Mapping wastewater'!$B$5:$B$352,0), MATCH('Density per LAD WWW20'!R$3,'Mapping wastewater'!$D$4:$N$4,0))*'Density per LAD WWW20'!$D179</f>
        <v>0</v>
      </c>
    </row>
    <row r="180" spans="1:18">
      <c r="A180" s="9" t="s">
        <v>58</v>
      </c>
      <c r="B180" s="9" t="s">
        <v>59</v>
      </c>
      <c r="C180" s="9" t="s">
        <v>31</v>
      </c>
      <c r="D180" s="25">
        <f>INDEX('ONS data MYE 5'!$O$7:$O$446, MATCH($B180,'ONS data MYE 5'!$B$7:$B$446,0))</f>
        <v>88385</v>
      </c>
      <c r="E180" s="25">
        <f>INDEX('ONS data MYE 5'!$P$7:$P$446, MATCH($B180,'ONS data MYE 5'!$B$7:$B$446,0))</f>
        <v>929</v>
      </c>
      <c r="F180" s="25">
        <f t="shared" si="4"/>
        <v>6.8341087388138382</v>
      </c>
      <c r="G180" s="25">
        <f t="shared" si="5"/>
        <v>46.705042253931673</v>
      </c>
      <c r="H180" s="25">
        <f>INDEX('Mapping wastewater'!$D$5:$N$352,MATCH('Density per LAD WWW20'!$B180,'Mapping wastewater'!$B$5:$B$352,0), MATCH('Density per LAD WWW20'!H$3,'Mapping wastewater'!$D$4:$N$4,0))*'Density per LAD WWW20'!$D180</f>
        <v>0</v>
      </c>
      <c r="I180" s="25">
        <f>INDEX('Mapping wastewater'!$D$5:$N$352,MATCH('Density per LAD WWW20'!$B180,'Mapping wastewater'!$B$5:$B$352,0), MATCH('Density per LAD WWW20'!I$3,'Mapping wastewater'!$D$4:$N$4,0))*'Density per LAD WWW20'!$D180</f>
        <v>0</v>
      </c>
      <c r="J180" s="25">
        <f>INDEX('Mapping wastewater'!$D$5:$N$352,MATCH('Density per LAD WWW20'!$B180,'Mapping wastewater'!$B$5:$B$352,0), MATCH('Density per LAD WWW20'!J$3,'Mapping wastewater'!$D$4:$N$4,0))*'Density per LAD WWW20'!$D180</f>
        <v>0</v>
      </c>
      <c r="K180" s="25">
        <f>INDEX('Mapping wastewater'!$D$5:$N$352,MATCH('Density per LAD WWW20'!$B180,'Mapping wastewater'!$B$5:$B$352,0), MATCH('Density per LAD WWW20'!K$3,'Mapping wastewater'!$D$4:$N$4,0))*'Density per LAD WWW20'!$D180</f>
        <v>0</v>
      </c>
      <c r="L180" s="25">
        <f>INDEX('Mapping wastewater'!$D$5:$N$352,MATCH('Density per LAD WWW20'!$B180,'Mapping wastewater'!$B$5:$B$352,0), MATCH('Density per LAD WWW20'!L$3,'Mapping wastewater'!$D$4:$N$4,0))*'Density per LAD WWW20'!$D180</f>
        <v>0</v>
      </c>
      <c r="M180" s="25">
        <f>INDEX('Mapping wastewater'!$D$5:$N$352,MATCH('Density per LAD WWW20'!$B180,'Mapping wastewater'!$B$5:$B$352,0), MATCH('Density per LAD WWW20'!M$3,'Mapping wastewater'!$D$4:$N$4,0))*'Density per LAD WWW20'!$D180</f>
        <v>0</v>
      </c>
      <c r="N180" s="25">
        <f>INDEX('Mapping wastewater'!$D$5:$N$352,MATCH('Density per LAD WWW20'!$B180,'Mapping wastewater'!$B$5:$B$352,0), MATCH('Density per LAD WWW20'!N$3,'Mapping wastewater'!$D$4:$N$4,0))*'Density per LAD WWW20'!$D180</f>
        <v>0</v>
      </c>
      <c r="O180" s="25">
        <f>INDEX('Mapping wastewater'!$D$5:$N$352,MATCH('Density per LAD WWW20'!$B180,'Mapping wastewater'!$B$5:$B$352,0), MATCH('Density per LAD WWW20'!O$3,'Mapping wastewater'!$D$4:$N$4,0))*'Density per LAD WWW20'!$D180</f>
        <v>89204</v>
      </c>
      <c r="P180" s="25">
        <f>INDEX('Mapping wastewater'!$D$5:$N$352,MATCH('Density per LAD WWW20'!$B180,'Mapping wastewater'!$B$5:$B$352,0), MATCH('Density per LAD WWW20'!P$3,'Mapping wastewater'!$D$4:$N$4,0))*'Density per LAD WWW20'!$D180</f>
        <v>0</v>
      </c>
      <c r="Q180" s="25">
        <f>INDEX('Mapping wastewater'!$D$5:$N$352,MATCH('Density per LAD WWW20'!$B180,'Mapping wastewater'!$B$5:$B$352,0), MATCH('Density per LAD WWW20'!Q$3,'Mapping wastewater'!$D$4:$N$4,0))*'Density per LAD WWW20'!$D180</f>
        <v>0</v>
      </c>
      <c r="R180" s="25">
        <f>INDEX('Mapping wastewater'!$D$5:$N$352,MATCH('Density per LAD WWW20'!$B180,'Mapping wastewater'!$B$5:$B$352,0), MATCH('Density per LAD WWW20'!R$3,'Mapping wastewater'!$D$4:$N$4,0))*'Density per LAD WWW20'!$D180</f>
        <v>0</v>
      </c>
    </row>
    <row r="181" spans="1:18">
      <c r="A181" s="9" t="s">
        <v>84</v>
      </c>
      <c r="B181" s="9" t="s">
        <v>85</v>
      </c>
      <c r="C181" s="9" t="s">
        <v>31</v>
      </c>
      <c r="D181" s="25">
        <f>INDEX('ONS data MYE 5'!$O$7:$O$446, MATCH($B181,'ONS data MYE 5'!$B$7:$B$446,0))</f>
        <v>263181</v>
      </c>
      <c r="E181" s="25">
        <f>INDEX('ONS data MYE 5'!$P$7:$P$446, MATCH($B181,'ONS data MYE 5'!$B$7:$B$446,0))</f>
        <v>853</v>
      </c>
      <c r="F181" s="25">
        <f t="shared" si="4"/>
        <v>6.7487595474916793</v>
      </c>
      <c r="G181" s="25">
        <f t="shared" si="5"/>
        <v>45.545755429860094</v>
      </c>
      <c r="H181" s="25">
        <f>INDEX('Mapping wastewater'!$D$5:$N$352,MATCH('Density per LAD WWW20'!$B181,'Mapping wastewater'!$B$5:$B$352,0), MATCH('Density per LAD WWW20'!H$3,'Mapping wastewater'!$D$4:$N$4,0))*'Density per LAD WWW20'!$D181</f>
        <v>270203</v>
      </c>
      <c r="I181" s="25">
        <f>INDEX('Mapping wastewater'!$D$5:$N$352,MATCH('Density per LAD WWW20'!$B181,'Mapping wastewater'!$B$5:$B$352,0), MATCH('Density per LAD WWW20'!I$3,'Mapping wastewater'!$D$4:$N$4,0))*'Density per LAD WWW20'!$D181</f>
        <v>0</v>
      </c>
      <c r="J181" s="25">
        <f>INDEX('Mapping wastewater'!$D$5:$N$352,MATCH('Density per LAD WWW20'!$B181,'Mapping wastewater'!$B$5:$B$352,0), MATCH('Density per LAD WWW20'!J$3,'Mapping wastewater'!$D$4:$N$4,0))*'Density per LAD WWW20'!$D181</f>
        <v>0</v>
      </c>
      <c r="K181" s="25">
        <f>INDEX('Mapping wastewater'!$D$5:$N$352,MATCH('Density per LAD WWW20'!$B181,'Mapping wastewater'!$B$5:$B$352,0), MATCH('Density per LAD WWW20'!K$3,'Mapping wastewater'!$D$4:$N$4,0))*'Density per LAD WWW20'!$D181</f>
        <v>0</v>
      </c>
      <c r="L181" s="25">
        <f>INDEX('Mapping wastewater'!$D$5:$N$352,MATCH('Density per LAD WWW20'!$B181,'Mapping wastewater'!$B$5:$B$352,0), MATCH('Density per LAD WWW20'!L$3,'Mapping wastewater'!$D$4:$N$4,0))*'Density per LAD WWW20'!$D181</f>
        <v>0</v>
      </c>
      <c r="M181" s="25">
        <f>INDEX('Mapping wastewater'!$D$5:$N$352,MATCH('Density per LAD WWW20'!$B181,'Mapping wastewater'!$B$5:$B$352,0), MATCH('Density per LAD WWW20'!M$3,'Mapping wastewater'!$D$4:$N$4,0))*'Density per LAD WWW20'!$D181</f>
        <v>0</v>
      </c>
      <c r="N181" s="25">
        <f>INDEX('Mapping wastewater'!$D$5:$N$352,MATCH('Density per LAD WWW20'!$B181,'Mapping wastewater'!$B$5:$B$352,0), MATCH('Density per LAD WWW20'!N$3,'Mapping wastewater'!$D$4:$N$4,0))*'Density per LAD WWW20'!$D181</f>
        <v>0</v>
      </c>
      <c r="O181" s="25">
        <f>INDEX('Mapping wastewater'!$D$5:$N$352,MATCH('Density per LAD WWW20'!$B181,'Mapping wastewater'!$B$5:$B$352,0), MATCH('Density per LAD WWW20'!O$3,'Mapping wastewater'!$D$4:$N$4,0))*'Density per LAD WWW20'!$D181</f>
        <v>0</v>
      </c>
      <c r="P181" s="25">
        <f>INDEX('Mapping wastewater'!$D$5:$N$352,MATCH('Density per LAD WWW20'!$B181,'Mapping wastewater'!$B$5:$B$352,0), MATCH('Density per LAD WWW20'!P$3,'Mapping wastewater'!$D$4:$N$4,0))*'Density per LAD WWW20'!$D181</f>
        <v>0</v>
      </c>
      <c r="Q181" s="25">
        <f>INDEX('Mapping wastewater'!$D$5:$N$352,MATCH('Density per LAD WWW20'!$B181,'Mapping wastewater'!$B$5:$B$352,0), MATCH('Density per LAD WWW20'!Q$3,'Mapping wastewater'!$D$4:$N$4,0))*'Density per LAD WWW20'!$D181</f>
        <v>0</v>
      </c>
      <c r="R181" s="25">
        <f>INDEX('Mapping wastewater'!$D$5:$N$352,MATCH('Density per LAD WWW20'!$B181,'Mapping wastewater'!$B$5:$B$352,0), MATCH('Density per LAD WWW20'!R$3,'Mapping wastewater'!$D$4:$N$4,0))*'Density per LAD WWW20'!$D181</f>
        <v>0</v>
      </c>
    </row>
    <row r="182" spans="1:18">
      <c r="A182" s="9" t="s">
        <v>90</v>
      </c>
      <c r="B182" s="9" t="s">
        <v>91</v>
      </c>
      <c r="C182" s="9" t="s">
        <v>31</v>
      </c>
      <c r="D182" s="25">
        <f>INDEX('ONS data MYE 5'!$O$7:$O$446, MATCH($B182,'ONS data MYE 5'!$B$7:$B$446,0))</f>
        <v>188312</v>
      </c>
      <c r="E182" s="25">
        <f>INDEX('ONS data MYE 5'!$P$7:$P$446, MATCH($B182,'ONS data MYE 5'!$B$7:$B$446,0))</f>
        <v>209</v>
      </c>
      <c r="F182" s="25">
        <f t="shared" si="4"/>
        <v>5.3423342519648109</v>
      </c>
      <c r="G182" s="25">
        <f t="shared" si="5"/>
        <v>28.540535259716417</v>
      </c>
      <c r="H182" s="25">
        <f>INDEX('Mapping wastewater'!$D$5:$N$352,MATCH('Density per LAD WWW20'!$B182,'Mapping wastewater'!$B$5:$B$352,0), MATCH('Density per LAD WWW20'!H$3,'Mapping wastewater'!$D$4:$N$4,0))*'Density per LAD WWW20'!$D182</f>
        <v>40406.704778551975</v>
      </c>
      <c r="I182" s="25">
        <f>INDEX('Mapping wastewater'!$D$5:$N$352,MATCH('Density per LAD WWW20'!$B182,'Mapping wastewater'!$B$5:$B$352,0), MATCH('Density per LAD WWW20'!I$3,'Mapping wastewater'!$D$4:$N$4,0))*'Density per LAD WWW20'!$D182</f>
        <v>0</v>
      </c>
      <c r="J182" s="25">
        <f>INDEX('Mapping wastewater'!$D$5:$N$352,MATCH('Density per LAD WWW20'!$B182,'Mapping wastewater'!$B$5:$B$352,0), MATCH('Density per LAD WWW20'!J$3,'Mapping wastewater'!$D$4:$N$4,0))*'Density per LAD WWW20'!$D182</f>
        <v>0</v>
      </c>
      <c r="K182" s="25">
        <f>INDEX('Mapping wastewater'!$D$5:$N$352,MATCH('Density per LAD WWW20'!$B182,'Mapping wastewater'!$B$5:$B$352,0), MATCH('Density per LAD WWW20'!K$3,'Mapping wastewater'!$D$4:$N$4,0))*'Density per LAD WWW20'!$D182</f>
        <v>0</v>
      </c>
      <c r="L182" s="25">
        <f>INDEX('Mapping wastewater'!$D$5:$N$352,MATCH('Density per LAD WWW20'!$B182,'Mapping wastewater'!$B$5:$B$352,0), MATCH('Density per LAD WWW20'!L$3,'Mapping wastewater'!$D$4:$N$4,0))*'Density per LAD WWW20'!$D182</f>
        <v>0</v>
      </c>
      <c r="M182" s="25">
        <f>INDEX('Mapping wastewater'!$D$5:$N$352,MATCH('Density per LAD WWW20'!$B182,'Mapping wastewater'!$B$5:$B$352,0), MATCH('Density per LAD WWW20'!M$3,'Mapping wastewater'!$D$4:$N$4,0))*'Density per LAD WWW20'!$D182</f>
        <v>0</v>
      </c>
      <c r="N182" s="25">
        <f>INDEX('Mapping wastewater'!$D$5:$N$352,MATCH('Density per LAD WWW20'!$B182,'Mapping wastewater'!$B$5:$B$352,0), MATCH('Density per LAD WWW20'!N$3,'Mapping wastewater'!$D$4:$N$4,0))*'Density per LAD WWW20'!$D182</f>
        <v>0</v>
      </c>
      <c r="O182" s="25">
        <f>INDEX('Mapping wastewater'!$D$5:$N$352,MATCH('Density per LAD WWW20'!$B182,'Mapping wastewater'!$B$5:$B$352,0), MATCH('Density per LAD WWW20'!O$3,'Mapping wastewater'!$D$4:$N$4,0))*'Density per LAD WWW20'!$D182</f>
        <v>161626.8191142079</v>
      </c>
      <c r="P182" s="25">
        <f>INDEX('Mapping wastewater'!$D$5:$N$352,MATCH('Density per LAD WWW20'!$B182,'Mapping wastewater'!$B$5:$B$352,0), MATCH('Density per LAD WWW20'!P$3,'Mapping wastewater'!$D$4:$N$4,0))*'Density per LAD WWW20'!$D182</f>
        <v>0</v>
      </c>
      <c r="Q182" s="25">
        <f>INDEX('Mapping wastewater'!$D$5:$N$352,MATCH('Density per LAD WWW20'!$B182,'Mapping wastewater'!$B$5:$B$352,0), MATCH('Density per LAD WWW20'!Q$3,'Mapping wastewater'!$D$4:$N$4,0))*'Density per LAD WWW20'!$D182</f>
        <v>0</v>
      </c>
      <c r="R182" s="25">
        <f>INDEX('Mapping wastewater'!$D$5:$N$352,MATCH('Density per LAD WWW20'!$B182,'Mapping wastewater'!$B$5:$B$352,0), MATCH('Density per LAD WWW20'!R$3,'Mapping wastewater'!$D$4:$N$4,0))*'Density per LAD WWW20'!$D182</f>
        <v>0</v>
      </c>
    </row>
    <row r="183" spans="1:18">
      <c r="A183" s="9" t="s">
        <v>160</v>
      </c>
      <c r="B183" s="9" t="s">
        <v>161</v>
      </c>
      <c r="C183" s="9" t="s">
        <v>31</v>
      </c>
      <c r="D183" s="25">
        <f>INDEX('ONS data MYE 5'!$O$7:$O$446, MATCH($B183,'ONS data MYE 5'!$B$7:$B$446,0))</f>
        <v>179275</v>
      </c>
      <c r="E183" s="25">
        <f>INDEX('ONS data MYE 5'!$P$7:$P$446, MATCH($B183,'ONS data MYE 5'!$B$7:$B$446,0))</f>
        <v>238</v>
      </c>
      <c r="F183" s="25">
        <f t="shared" si="4"/>
        <v>5.472270673671475</v>
      </c>
      <c r="G183" s="25">
        <f t="shared" si="5"/>
        <v>29.945746325924858</v>
      </c>
      <c r="H183" s="25">
        <f>INDEX('Mapping wastewater'!$D$5:$N$352,MATCH('Density per LAD WWW20'!$B183,'Mapping wastewater'!$B$5:$B$352,0), MATCH('Density per LAD WWW20'!H$3,'Mapping wastewater'!$D$4:$N$4,0))*'Density per LAD WWW20'!$D183</f>
        <v>0</v>
      </c>
      <c r="I183" s="25">
        <f>INDEX('Mapping wastewater'!$D$5:$N$352,MATCH('Density per LAD WWW20'!$B183,'Mapping wastewater'!$B$5:$B$352,0), MATCH('Density per LAD WWW20'!I$3,'Mapping wastewater'!$D$4:$N$4,0))*'Density per LAD WWW20'!$D183</f>
        <v>0</v>
      </c>
      <c r="J183" s="25">
        <f>INDEX('Mapping wastewater'!$D$5:$N$352,MATCH('Density per LAD WWW20'!$B183,'Mapping wastewater'!$B$5:$B$352,0), MATCH('Density per LAD WWW20'!J$3,'Mapping wastewater'!$D$4:$N$4,0))*'Density per LAD WWW20'!$D183</f>
        <v>0</v>
      </c>
      <c r="K183" s="25">
        <f>INDEX('Mapping wastewater'!$D$5:$N$352,MATCH('Density per LAD WWW20'!$B183,'Mapping wastewater'!$B$5:$B$352,0), MATCH('Density per LAD WWW20'!K$3,'Mapping wastewater'!$D$4:$N$4,0))*'Density per LAD WWW20'!$D183</f>
        <v>0</v>
      </c>
      <c r="L183" s="25">
        <f>INDEX('Mapping wastewater'!$D$5:$N$352,MATCH('Density per LAD WWW20'!$B183,'Mapping wastewater'!$B$5:$B$352,0), MATCH('Density per LAD WWW20'!L$3,'Mapping wastewater'!$D$4:$N$4,0))*'Density per LAD WWW20'!$D183</f>
        <v>179649</v>
      </c>
      <c r="M183" s="25">
        <f>INDEX('Mapping wastewater'!$D$5:$N$352,MATCH('Density per LAD WWW20'!$B183,'Mapping wastewater'!$B$5:$B$352,0), MATCH('Density per LAD WWW20'!M$3,'Mapping wastewater'!$D$4:$N$4,0))*'Density per LAD WWW20'!$D183</f>
        <v>0</v>
      </c>
      <c r="N183" s="25">
        <f>INDEX('Mapping wastewater'!$D$5:$N$352,MATCH('Density per LAD WWW20'!$B183,'Mapping wastewater'!$B$5:$B$352,0), MATCH('Density per LAD WWW20'!N$3,'Mapping wastewater'!$D$4:$N$4,0))*'Density per LAD WWW20'!$D183</f>
        <v>0</v>
      </c>
      <c r="O183" s="25">
        <f>INDEX('Mapping wastewater'!$D$5:$N$352,MATCH('Density per LAD WWW20'!$B183,'Mapping wastewater'!$B$5:$B$352,0), MATCH('Density per LAD WWW20'!O$3,'Mapping wastewater'!$D$4:$N$4,0))*'Density per LAD WWW20'!$D183</f>
        <v>0</v>
      </c>
      <c r="P183" s="25">
        <f>INDEX('Mapping wastewater'!$D$5:$N$352,MATCH('Density per LAD WWW20'!$B183,'Mapping wastewater'!$B$5:$B$352,0), MATCH('Density per LAD WWW20'!P$3,'Mapping wastewater'!$D$4:$N$4,0))*'Density per LAD WWW20'!$D183</f>
        <v>0</v>
      </c>
      <c r="Q183" s="25">
        <f>INDEX('Mapping wastewater'!$D$5:$N$352,MATCH('Density per LAD WWW20'!$B183,'Mapping wastewater'!$B$5:$B$352,0), MATCH('Density per LAD WWW20'!Q$3,'Mapping wastewater'!$D$4:$N$4,0))*'Density per LAD WWW20'!$D183</f>
        <v>0</v>
      </c>
      <c r="R183" s="25">
        <f>INDEX('Mapping wastewater'!$D$5:$N$352,MATCH('Density per LAD WWW20'!$B183,'Mapping wastewater'!$B$5:$B$352,0), MATCH('Density per LAD WWW20'!R$3,'Mapping wastewater'!$D$4:$N$4,0))*'Density per LAD WWW20'!$D183</f>
        <v>0</v>
      </c>
    </row>
    <row r="184" spans="1:18">
      <c r="A184" s="9" t="s">
        <v>222</v>
      </c>
      <c r="B184" s="9" t="s">
        <v>223</v>
      </c>
      <c r="C184" s="9" t="s">
        <v>31</v>
      </c>
      <c r="D184" s="25">
        <f>INDEX('ONS data MYE 5'!$O$7:$O$446, MATCH($B184,'ONS data MYE 5'!$B$7:$B$446,0))</f>
        <v>210538</v>
      </c>
      <c r="E184" s="25">
        <f>INDEX('ONS data MYE 5'!$P$7:$P$446, MATCH($B184,'ONS data MYE 5'!$B$7:$B$446,0))</f>
        <v>5213</v>
      </c>
      <c r="F184" s="25">
        <f t="shared" si="4"/>
        <v>8.5589107847681056</v>
      </c>
      <c r="G184" s="25">
        <f t="shared" si="5"/>
        <v>73.254953821619793</v>
      </c>
      <c r="H184" s="25">
        <f>INDEX('Mapping wastewater'!$D$5:$N$352,MATCH('Density per LAD WWW20'!$B184,'Mapping wastewater'!$B$5:$B$352,0), MATCH('Density per LAD WWW20'!H$3,'Mapping wastewater'!$D$4:$N$4,0))*'Density per LAD WWW20'!$D184</f>
        <v>0</v>
      </c>
      <c r="I184" s="25">
        <f>INDEX('Mapping wastewater'!$D$5:$N$352,MATCH('Density per LAD WWW20'!$B184,'Mapping wastewater'!$B$5:$B$352,0), MATCH('Density per LAD WWW20'!I$3,'Mapping wastewater'!$D$4:$N$4,0))*'Density per LAD WWW20'!$D184</f>
        <v>0</v>
      </c>
      <c r="J184" s="25">
        <f>INDEX('Mapping wastewater'!$D$5:$N$352,MATCH('Density per LAD WWW20'!$B184,'Mapping wastewater'!$B$5:$B$352,0), MATCH('Density per LAD WWW20'!J$3,'Mapping wastewater'!$D$4:$N$4,0))*'Density per LAD WWW20'!$D184</f>
        <v>0</v>
      </c>
      <c r="K184" s="25">
        <f>INDEX('Mapping wastewater'!$D$5:$N$352,MATCH('Density per LAD WWW20'!$B184,'Mapping wastewater'!$B$5:$B$352,0), MATCH('Density per LAD WWW20'!K$3,'Mapping wastewater'!$D$4:$N$4,0))*'Density per LAD WWW20'!$D184</f>
        <v>0</v>
      </c>
      <c r="L184" s="25">
        <f>INDEX('Mapping wastewater'!$D$5:$N$352,MATCH('Density per LAD WWW20'!$B184,'Mapping wastewater'!$B$5:$B$352,0), MATCH('Density per LAD WWW20'!L$3,'Mapping wastewater'!$D$4:$N$4,0))*'Density per LAD WWW20'!$D184</f>
        <v>214692</v>
      </c>
      <c r="M184" s="25">
        <f>INDEX('Mapping wastewater'!$D$5:$N$352,MATCH('Density per LAD WWW20'!$B184,'Mapping wastewater'!$B$5:$B$352,0), MATCH('Density per LAD WWW20'!M$3,'Mapping wastewater'!$D$4:$N$4,0))*'Density per LAD WWW20'!$D184</f>
        <v>0</v>
      </c>
      <c r="N184" s="25">
        <f>INDEX('Mapping wastewater'!$D$5:$N$352,MATCH('Density per LAD WWW20'!$B184,'Mapping wastewater'!$B$5:$B$352,0), MATCH('Density per LAD WWW20'!N$3,'Mapping wastewater'!$D$4:$N$4,0))*'Density per LAD WWW20'!$D184</f>
        <v>0</v>
      </c>
      <c r="O184" s="25">
        <f>INDEX('Mapping wastewater'!$D$5:$N$352,MATCH('Density per LAD WWW20'!$B184,'Mapping wastewater'!$B$5:$B$352,0), MATCH('Density per LAD WWW20'!O$3,'Mapping wastewater'!$D$4:$N$4,0))*'Density per LAD WWW20'!$D184</f>
        <v>0</v>
      </c>
      <c r="P184" s="25">
        <f>INDEX('Mapping wastewater'!$D$5:$N$352,MATCH('Density per LAD WWW20'!$B184,'Mapping wastewater'!$B$5:$B$352,0), MATCH('Density per LAD WWW20'!P$3,'Mapping wastewater'!$D$4:$N$4,0))*'Density per LAD WWW20'!$D184</f>
        <v>0</v>
      </c>
      <c r="Q184" s="25">
        <f>INDEX('Mapping wastewater'!$D$5:$N$352,MATCH('Density per LAD WWW20'!$B184,'Mapping wastewater'!$B$5:$B$352,0), MATCH('Density per LAD WWW20'!Q$3,'Mapping wastewater'!$D$4:$N$4,0))*'Density per LAD WWW20'!$D184</f>
        <v>0</v>
      </c>
      <c r="R184" s="25">
        <f>INDEX('Mapping wastewater'!$D$5:$N$352,MATCH('Density per LAD WWW20'!$B184,'Mapping wastewater'!$B$5:$B$352,0), MATCH('Density per LAD WWW20'!R$3,'Mapping wastewater'!$D$4:$N$4,0))*'Density per LAD WWW20'!$D184</f>
        <v>0</v>
      </c>
    </row>
    <row r="185" spans="1:18">
      <c r="A185" s="9" t="s">
        <v>224</v>
      </c>
      <c r="B185" s="9" t="s">
        <v>225</v>
      </c>
      <c r="C185" s="9" t="s">
        <v>31</v>
      </c>
      <c r="D185" s="25">
        <f>INDEX('ONS data MYE 5'!$O$7:$O$446, MATCH($B185,'ONS data MYE 5'!$B$7:$B$446,0))</f>
        <v>115182</v>
      </c>
      <c r="E185" s="25">
        <f>INDEX('ONS data MYE 5'!$P$7:$P$446, MATCH($B185,'ONS data MYE 5'!$B$7:$B$446,0))</f>
        <v>1551</v>
      </c>
      <c r="F185" s="25">
        <f t="shared" si="4"/>
        <v>7.3466551631765391</v>
      </c>
      <c r="G185" s="25">
        <f t="shared" si="5"/>
        <v>53.973342086628499</v>
      </c>
      <c r="H185" s="25">
        <f>INDEX('Mapping wastewater'!$D$5:$N$352,MATCH('Density per LAD WWW20'!$B185,'Mapping wastewater'!$B$5:$B$352,0), MATCH('Density per LAD WWW20'!H$3,'Mapping wastewater'!$D$4:$N$4,0))*'Density per LAD WWW20'!$D185</f>
        <v>0</v>
      </c>
      <c r="I185" s="25">
        <f>INDEX('Mapping wastewater'!$D$5:$N$352,MATCH('Density per LAD WWW20'!$B185,'Mapping wastewater'!$B$5:$B$352,0), MATCH('Density per LAD WWW20'!I$3,'Mapping wastewater'!$D$4:$N$4,0))*'Density per LAD WWW20'!$D185</f>
        <v>0</v>
      </c>
      <c r="J185" s="25">
        <f>INDEX('Mapping wastewater'!$D$5:$N$352,MATCH('Density per LAD WWW20'!$B185,'Mapping wastewater'!$B$5:$B$352,0), MATCH('Density per LAD WWW20'!J$3,'Mapping wastewater'!$D$4:$N$4,0))*'Density per LAD WWW20'!$D185</f>
        <v>0</v>
      </c>
      <c r="K185" s="25">
        <f>INDEX('Mapping wastewater'!$D$5:$N$352,MATCH('Density per LAD WWW20'!$B185,'Mapping wastewater'!$B$5:$B$352,0), MATCH('Density per LAD WWW20'!K$3,'Mapping wastewater'!$D$4:$N$4,0))*'Density per LAD WWW20'!$D185</f>
        <v>0</v>
      </c>
      <c r="L185" s="25">
        <f>INDEX('Mapping wastewater'!$D$5:$N$352,MATCH('Density per LAD WWW20'!$B185,'Mapping wastewater'!$B$5:$B$352,0), MATCH('Density per LAD WWW20'!L$3,'Mapping wastewater'!$D$4:$N$4,0))*'Density per LAD WWW20'!$D185</f>
        <v>116338</v>
      </c>
      <c r="M185" s="25">
        <f>INDEX('Mapping wastewater'!$D$5:$N$352,MATCH('Density per LAD WWW20'!$B185,'Mapping wastewater'!$B$5:$B$352,0), MATCH('Density per LAD WWW20'!M$3,'Mapping wastewater'!$D$4:$N$4,0))*'Density per LAD WWW20'!$D185</f>
        <v>0</v>
      </c>
      <c r="N185" s="25">
        <f>INDEX('Mapping wastewater'!$D$5:$N$352,MATCH('Density per LAD WWW20'!$B185,'Mapping wastewater'!$B$5:$B$352,0), MATCH('Density per LAD WWW20'!N$3,'Mapping wastewater'!$D$4:$N$4,0))*'Density per LAD WWW20'!$D185</f>
        <v>0</v>
      </c>
      <c r="O185" s="25">
        <f>INDEX('Mapping wastewater'!$D$5:$N$352,MATCH('Density per LAD WWW20'!$B185,'Mapping wastewater'!$B$5:$B$352,0), MATCH('Density per LAD WWW20'!O$3,'Mapping wastewater'!$D$4:$N$4,0))*'Density per LAD WWW20'!$D185</f>
        <v>0</v>
      </c>
      <c r="P185" s="25">
        <f>INDEX('Mapping wastewater'!$D$5:$N$352,MATCH('Density per LAD WWW20'!$B185,'Mapping wastewater'!$B$5:$B$352,0), MATCH('Density per LAD WWW20'!P$3,'Mapping wastewater'!$D$4:$N$4,0))*'Density per LAD WWW20'!$D185</f>
        <v>0</v>
      </c>
      <c r="Q185" s="25">
        <f>INDEX('Mapping wastewater'!$D$5:$N$352,MATCH('Density per LAD WWW20'!$B185,'Mapping wastewater'!$B$5:$B$352,0), MATCH('Density per LAD WWW20'!Q$3,'Mapping wastewater'!$D$4:$N$4,0))*'Density per LAD WWW20'!$D185</f>
        <v>0</v>
      </c>
      <c r="R185" s="25">
        <f>INDEX('Mapping wastewater'!$D$5:$N$352,MATCH('Density per LAD WWW20'!$B185,'Mapping wastewater'!$B$5:$B$352,0), MATCH('Density per LAD WWW20'!R$3,'Mapping wastewater'!$D$4:$N$4,0))*'Density per LAD WWW20'!$D185</f>
        <v>0</v>
      </c>
    </row>
    <row r="186" spans="1:18">
      <c r="A186" s="9" t="s">
        <v>226</v>
      </c>
      <c r="B186" s="9" t="s">
        <v>227</v>
      </c>
      <c r="C186" s="9" t="s">
        <v>31</v>
      </c>
      <c r="D186" s="25">
        <f>INDEX('ONS data MYE 5'!$O$7:$O$446, MATCH($B186,'ONS data MYE 5'!$B$7:$B$446,0))</f>
        <v>84757</v>
      </c>
      <c r="E186" s="25">
        <f>INDEX('ONS data MYE 5'!$P$7:$P$446, MATCH($B186,'ONS data MYE 5'!$B$7:$B$446,0))</f>
        <v>3342</v>
      </c>
      <c r="F186" s="25">
        <f t="shared" si="4"/>
        <v>8.1143247091553388</v>
      </c>
      <c r="G186" s="25">
        <f t="shared" si="5"/>
        <v>65.842265485608877</v>
      </c>
      <c r="H186" s="25">
        <f>INDEX('Mapping wastewater'!$D$5:$N$352,MATCH('Density per LAD WWW20'!$B186,'Mapping wastewater'!$B$5:$B$352,0), MATCH('Density per LAD WWW20'!H$3,'Mapping wastewater'!$D$4:$N$4,0))*'Density per LAD WWW20'!$D186</f>
        <v>0</v>
      </c>
      <c r="I186" s="25">
        <f>INDEX('Mapping wastewater'!$D$5:$N$352,MATCH('Density per LAD WWW20'!$B186,'Mapping wastewater'!$B$5:$B$352,0), MATCH('Density per LAD WWW20'!I$3,'Mapping wastewater'!$D$4:$N$4,0))*'Density per LAD WWW20'!$D186</f>
        <v>0</v>
      </c>
      <c r="J186" s="25">
        <f>INDEX('Mapping wastewater'!$D$5:$N$352,MATCH('Density per LAD WWW20'!$B186,'Mapping wastewater'!$B$5:$B$352,0), MATCH('Density per LAD WWW20'!J$3,'Mapping wastewater'!$D$4:$N$4,0))*'Density per LAD WWW20'!$D186</f>
        <v>0</v>
      </c>
      <c r="K186" s="25">
        <f>INDEX('Mapping wastewater'!$D$5:$N$352,MATCH('Density per LAD WWW20'!$B186,'Mapping wastewater'!$B$5:$B$352,0), MATCH('Density per LAD WWW20'!K$3,'Mapping wastewater'!$D$4:$N$4,0))*'Density per LAD WWW20'!$D186</f>
        <v>0</v>
      </c>
      <c r="L186" s="25">
        <f>INDEX('Mapping wastewater'!$D$5:$N$352,MATCH('Density per LAD WWW20'!$B186,'Mapping wastewater'!$B$5:$B$352,0), MATCH('Density per LAD WWW20'!L$3,'Mapping wastewater'!$D$4:$N$4,0))*'Density per LAD WWW20'!$D186</f>
        <v>84679</v>
      </c>
      <c r="M186" s="25">
        <f>INDEX('Mapping wastewater'!$D$5:$N$352,MATCH('Density per LAD WWW20'!$B186,'Mapping wastewater'!$B$5:$B$352,0), MATCH('Density per LAD WWW20'!M$3,'Mapping wastewater'!$D$4:$N$4,0))*'Density per LAD WWW20'!$D186</f>
        <v>0</v>
      </c>
      <c r="N186" s="25">
        <f>INDEX('Mapping wastewater'!$D$5:$N$352,MATCH('Density per LAD WWW20'!$B186,'Mapping wastewater'!$B$5:$B$352,0), MATCH('Density per LAD WWW20'!N$3,'Mapping wastewater'!$D$4:$N$4,0))*'Density per LAD WWW20'!$D186</f>
        <v>0</v>
      </c>
      <c r="O186" s="25">
        <f>INDEX('Mapping wastewater'!$D$5:$N$352,MATCH('Density per LAD WWW20'!$B186,'Mapping wastewater'!$B$5:$B$352,0), MATCH('Density per LAD WWW20'!O$3,'Mapping wastewater'!$D$4:$N$4,0))*'Density per LAD WWW20'!$D186</f>
        <v>0</v>
      </c>
      <c r="P186" s="25">
        <f>INDEX('Mapping wastewater'!$D$5:$N$352,MATCH('Density per LAD WWW20'!$B186,'Mapping wastewater'!$B$5:$B$352,0), MATCH('Density per LAD WWW20'!P$3,'Mapping wastewater'!$D$4:$N$4,0))*'Density per LAD WWW20'!$D186</f>
        <v>0</v>
      </c>
      <c r="Q186" s="25">
        <f>INDEX('Mapping wastewater'!$D$5:$N$352,MATCH('Density per LAD WWW20'!$B186,'Mapping wastewater'!$B$5:$B$352,0), MATCH('Density per LAD WWW20'!Q$3,'Mapping wastewater'!$D$4:$N$4,0))*'Density per LAD WWW20'!$D186</f>
        <v>0</v>
      </c>
      <c r="R186" s="25">
        <f>INDEX('Mapping wastewater'!$D$5:$N$352,MATCH('Density per LAD WWW20'!$B186,'Mapping wastewater'!$B$5:$B$352,0), MATCH('Density per LAD WWW20'!R$3,'Mapping wastewater'!$D$4:$N$4,0))*'Density per LAD WWW20'!$D186</f>
        <v>0</v>
      </c>
    </row>
    <row r="187" spans="1:18">
      <c r="A187" s="9" t="s">
        <v>228</v>
      </c>
      <c r="B187" s="9" t="s">
        <v>229</v>
      </c>
      <c r="C187" s="9" t="s">
        <v>31</v>
      </c>
      <c r="D187" s="25">
        <f>INDEX('ONS data MYE 5'!$O$7:$O$446, MATCH($B187,'ONS data MYE 5'!$B$7:$B$446,0))</f>
        <v>123122</v>
      </c>
      <c r="E187" s="25">
        <f>INDEX('ONS data MYE 5'!$P$7:$P$446, MATCH($B187,'ONS data MYE 5'!$B$7:$B$446,0))</f>
        <v>2223</v>
      </c>
      <c r="F187" s="25">
        <f t="shared" si="4"/>
        <v>7.7066129139641966</v>
      </c>
      <c r="G187" s="25">
        <f t="shared" si="5"/>
        <v>59.391882605679726</v>
      </c>
      <c r="H187" s="25">
        <f>INDEX('Mapping wastewater'!$D$5:$N$352,MATCH('Density per LAD WWW20'!$B187,'Mapping wastewater'!$B$5:$B$352,0), MATCH('Density per LAD WWW20'!H$3,'Mapping wastewater'!$D$4:$N$4,0))*'Density per LAD WWW20'!$D187</f>
        <v>0</v>
      </c>
      <c r="I187" s="25">
        <f>INDEX('Mapping wastewater'!$D$5:$N$352,MATCH('Density per LAD WWW20'!$B187,'Mapping wastewater'!$B$5:$B$352,0), MATCH('Density per LAD WWW20'!I$3,'Mapping wastewater'!$D$4:$N$4,0))*'Density per LAD WWW20'!$D187</f>
        <v>0</v>
      </c>
      <c r="J187" s="25">
        <f>INDEX('Mapping wastewater'!$D$5:$N$352,MATCH('Density per LAD WWW20'!$B187,'Mapping wastewater'!$B$5:$B$352,0), MATCH('Density per LAD WWW20'!J$3,'Mapping wastewater'!$D$4:$N$4,0))*'Density per LAD WWW20'!$D187</f>
        <v>0</v>
      </c>
      <c r="K187" s="25">
        <f>INDEX('Mapping wastewater'!$D$5:$N$352,MATCH('Density per LAD WWW20'!$B187,'Mapping wastewater'!$B$5:$B$352,0), MATCH('Density per LAD WWW20'!K$3,'Mapping wastewater'!$D$4:$N$4,0))*'Density per LAD WWW20'!$D187</f>
        <v>0</v>
      </c>
      <c r="L187" s="25">
        <f>INDEX('Mapping wastewater'!$D$5:$N$352,MATCH('Density per LAD WWW20'!$B187,'Mapping wastewater'!$B$5:$B$352,0), MATCH('Density per LAD WWW20'!L$3,'Mapping wastewater'!$D$4:$N$4,0))*'Density per LAD WWW20'!$D187</f>
        <v>126339</v>
      </c>
      <c r="M187" s="25">
        <f>INDEX('Mapping wastewater'!$D$5:$N$352,MATCH('Density per LAD WWW20'!$B187,'Mapping wastewater'!$B$5:$B$352,0), MATCH('Density per LAD WWW20'!M$3,'Mapping wastewater'!$D$4:$N$4,0))*'Density per LAD WWW20'!$D187</f>
        <v>0</v>
      </c>
      <c r="N187" s="25">
        <f>INDEX('Mapping wastewater'!$D$5:$N$352,MATCH('Density per LAD WWW20'!$B187,'Mapping wastewater'!$B$5:$B$352,0), MATCH('Density per LAD WWW20'!N$3,'Mapping wastewater'!$D$4:$N$4,0))*'Density per LAD WWW20'!$D187</f>
        <v>0</v>
      </c>
      <c r="O187" s="25">
        <f>INDEX('Mapping wastewater'!$D$5:$N$352,MATCH('Density per LAD WWW20'!$B187,'Mapping wastewater'!$B$5:$B$352,0), MATCH('Density per LAD WWW20'!O$3,'Mapping wastewater'!$D$4:$N$4,0))*'Density per LAD WWW20'!$D187</f>
        <v>0</v>
      </c>
      <c r="P187" s="25">
        <f>INDEX('Mapping wastewater'!$D$5:$N$352,MATCH('Density per LAD WWW20'!$B187,'Mapping wastewater'!$B$5:$B$352,0), MATCH('Density per LAD WWW20'!P$3,'Mapping wastewater'!$D$4:$N$4,0))*'Density per LAD WWW20'!$D187</f>
        <v>0</v>
      </c>
      <c r="Q187" s="25">
        <f>INDEX('Mapping wastewater'!$D$5:$N$352,MATCH('Density per LAD WWW20'!$B187,'Mapping wastewater'!$B$5:$B$352,0), MATCH('Density per LAD WWW20'!Q$3,'Mapping wastewater'!$D$4:$N$4,0))*'Density per LAD WWW20'!$D187</f>
        <v>0</v>
      </c>
      <c r="R187" s="25">
        <f>INDEX('Mapping wastewater'!$D$5:$N$352,MATCH('Density per LAD WWW20'!$B187,'Mapping wastewater'!$B$5:$B$352,0), MATCH('Density per LAD WWW20'!R$3,'Mapping wastewater'!$D$4:$N$4,0))*'Density per LAD WWW20'!$D187</f>
        <v>0</v>
      </c>
    </row>
    <row r="188" spans="1:18">
      <c r="A188" s="9" t="s">
        <v>230</v>
      </c>
      <c r="B188" s="9" t="s">
        <v>231</v>
      </c>
      <c r="C188" s="9" t="s">
        <v>31</v>
      </c>
      <c r="D188" s="25">
        <f>INDEX('ONS data MYE 5'!$O$7:$O$446, MATCH($B188,'ONS data MYE 5'!$B$7:$B$446,0))</f>
        <v>121734</v>
      </c>
      <c r="E188" s="25">
        <f>INDEX('ONS data MYE 5'!$P$7:$P$446, MATCH($B188,'ONS data MYE 5'!$B$7:$B$446,0))</f>
        <v>184</v>
      </c>
      <c r="F188" s="25">
        <f t="shared" si="4"/>
        <v>5.2149357576089859</v>
      </c>
      <c r="G188" s="25">
        <f t="shared" si="5"/>
        <v>27.195554955988808</v>
      </c>
      <c r="H188" s="25">
        <f>INDEX('Mapping wastewater'!$D$5:$N$352,MATCH('Density per LAD WWW20'!$B188,'Mapping wastewater'!$B$5:$B$352,0), MATCH('Density per LAD WWW20'!H$3,'Mapping wastewater'!$D$4:$N$4,0))*'Density per LAD WWW20'!$D188</f>
        <v>0</v>
      </c>
      <c r="I188" s="25">
        <f>INDEX('Mapping wastewater'!$D$5:$N$352,MATCH('Density per LAD WWW20'!$B188,'Mapping wastewater'!$B$5:$B$352,0), MATCH('Density per LAD WWW20'!I$3,'Mapping wastewater'!$D$4:$N$4,0))*'Density per LAD WWW20'!$D188</f>
        <v>0</v>
      </c>
      <c r="J188" s="25">
        <f>INDEX('Mapping wastewater'!$D$5:$N$352,MATCH('Density per LAD WWW20'!$B188,'Mapping wastewater'!$B$5:$B$352,0), MATCH('Density per LAD WWW20'!J$3,'Mapping wastewater'!$D$4:$N$4,0))*'Density per LAD WWW20'!$D188</f>
        <v>0</v>
      </c>
      <c r="K188" s="25">
        <f>INDEX('Mapping wastewater'!$D$5:$N$352,MATCH('Density per LAD WWW20'!$B188,'Mapping wastewater'!$B$5:$B$352,0), MATCH('Density per LAD WWW20'!K$3,'Mapping wastewater'!$D$4:$N$4,0))*'Density per LAD WWW20'!$D188</f>
        <v>0</v>
      </c>
      <c r="L188" s="25">
        <f>INDEX('Mapping wastewater'!$D$5:$N$352,MATCH('Density per LAD WWW20'!$B188,'Mapping wastewater'!$B$5:$B$352,0), MATCH('Density per LAD WWW20'!L$3,'Mapping wastewater'!$D$4:$N$4,0))*'Density per LAD WWW20'!$D188</f>
        <v>125925</v>
      </c>
      <c r="M188" s="25">
        <f>INDEX('Mapping wastewater'!$D$5:$N$352,MATCH('Density per LAD WWW20'!$B188,'Mapping wastewater'!$B$5:$B$352,0), MATCH('Density per LAD WWW20'!M$3,'Mapping wastewater'!$D$4:$N$4,0))*'Density per LAD WWW20'!$D188</f>
        <v>0</v>
      </c>
      <c r="N188" s="25">
        <f>INDEX('Mapping wastewater'!$D$5:$N$352,MATCH('Density per LAD WWW20'!$B188,'Mapping wastewater'!$B$5:$B$352,0), MATCH('Density per LAD WWW20'!N$3,'Mapping wastewater'!$D$4:$N$4,0))*'Density per LAD WWW20'!$D188</f>
        <v>0</v>
      </c>
      <c r="O188" s="25">
        <f>INDEX('Mapping wastewater'!$D$5:$N$352,MATCH('Density per LAD WWW20'!$B188,'Mapping wastewater'!$B$5:$B$352,0), MATCH('Density per LAD WWW20'!O$3,'Mapping wastewater'!$D$4:$N$4,0))*'Density per LAD WWW20'!$D188</f>
        <v>0</v>
      </c>
      <c r="P188" s="25">
        <f>INDEX('Mapping wastewater'!$D$5:$N$352,MATCH('Density per LAD WWW20'!$B188,'Mapping wastewater'!$B$5:$B$352,0), MATCH('Density per LAD WWW20'!P$3,'Mapping wastewater'!$D$4:$N$4,0))*'Density per LAD WWW20'!$D188</f>
        <v>0</v>
      </c>
      <c r="Q188" s="25">
        <f>INDEX('Mapping wastewater'!$D$5:$N$352,MATCH('Density per LAD WWW20'!$B188,'Mapping wastewater'!$B$5:$B$352,0), MATCH('Density per LAD WWW20'!Q$3,'Mapping wastewater'!$D$4:$N$4,0))*'Density per LAD WWW20'!$D188</f>
        <v>0</v>
      </c>
      <c r="R188" s="25">
        <f>INDEX('Mapping wastewater'!$D$5:$N$352,MATCH('Density per LAD WWW20'!$B188,'Mapping wastewater'!$B$5:$B$352,0), MATCH('Density per LAD WWW20'!R$3,'Mapping wastewater'!$D$4:$N$4,0))*'Density per LAD WWW20'!$D188</f>
        <v>0</v>
      </c>
    </row>
    <row r="189" spans="1:18">
      <c r="A189" s="9" t="s">
        <v>325</v>
      </c>
      <c r="B189" s="9" t="s">
        <v>326</v>
      </c>
      <c r="C189" s="9" t="s">
        <v>31</v>
      </c>
      <c r="D189" s="25">
        <f>INDEX('ONS data MYE 5'!$O$7:$O$446, MATCH($B189,'ONS data MYE 5'!$B$7:$B$446,0))</f>
        <v>119205</v>
      </c>
      <c r="E189" s="25">
        <f>INDEX('ONS data MYE 5'!$P$7:$P$446, MATCH($B189,'ONS data MYE 5'!$B$7:$B$446,0))</f>
        <v>1090</v>
      </c>
      <c r="F189" s="25">
        <f t="shared" si="4"/>
        <v>6.9939329752231894</v>
      </c>
      <c r="G189" s="25">
        <f t="shared" si="5"/>
        <v>48.91509846191429</v>
      </c>
      <c r="H189" s="25">
        <f>INDEX('Mapping wastewater'!$D$5:$N$352,MATCH('Density per LAD WWW20'!$B189,'Mapping wastewater'!$B$5:$B$352,0), MATCH('Density per LAD WWW20'!H$3,'Mapping wastewater'!$D$4:$N$4,0))*'Density per LAD WWW20'!$D189</f>
        <v>0</v>
      </c>
      <c r="I189" s="25">
        <f>INDEX('Mapping wastewater'!$D$5:$N$352,MATCH('Density per LAD WWW20'!$B189,'Mapping wastewater'!$B$5:$B$352,0), MATCH('Density per LAD WWW20'!I$3,'Mapping wastewater'!$D$4:$N$4,0))*'Density per LAD WWW20'!$D189</f>
        <v>0</v>
      </c>
      <c r="J189" s="25">
        <f>INDEX('Mapping wastewater'!$D$5:$N$352,MATCH('Density per LAD WWW20'!$B189,'Mapping wastewater'!$B$5:$B$352,0), MATCH('Density per LAD WWW20'!J$3,'Mapping wastewater'!$D$4:$N$4,0))*'Density per LAD WWW20'!$D189</f>
        <v>0</v>
      </c>
      <c r="K189" s="25">
        <f>INDEX('Mapping wastewater'!$D$5:$N$352,MATCH('Density per LAD WWW20'!$B189,'Mapping wastewater'!$B$5:$B$352,0), MATCH('Density per LAD WWW20'!K$3,'Mapping wastewater'!$D$4:$N$4,0))*'Density per LAD WWW20'!$D189</f>
        <v>0</v>
      </c>
      <c r="L189" s="25">
        <f>INDEX('Mapping wastewater'!$D$5:$N$352,MATCH('Density per LAD WWW20'!$B189,'Mapping wastewater'!$B$5:$B$352,0), MATCH('Density per LAD WWW20'!L$3,'Mapping wastewater'!$D$4:$N$4,0))*'Density per LAD WWW20'!$D189</f>
        <v>0</v>
      </c>
      <c r="M189" s="25">
        <f>INDEX('Mapping wastewater'!$D$5:$N$352,MATCH('Density per LAD WWW20'!$B189,'Mapping wastewater'!$B$5:$B$352,0), MATCH('Density per LAD WWW20'!M$3,'Mapping wastewater'!$D$4:$N$4,0))*'Density per LAD WWW20'!$D189</f>
        <v>0</v>
      </c>
      <c r="N189" s="25">
        <f>INDEX('Mapping wastewater'!$D$5:$N$352,MATCH('Density per LAD WWW20'!$B189,'Mapping wastewater'!$B$5:$B$352,0), MATCH('Density per LAD WWW20'!N$3,'Mapping wastewater'!$D$4:$N$4,0))*'Density per LAD WWW20'!$D189</f>
        <v>0</v>
      </c>
      <c r="O189" s="25">
        <f>INDEX('Mapping wastewater'!$D$5:$N$352,MATCH('Density per LAD WWW20'!$B189,'Mapping wastewater'!$B$5:$B$352,0), MATCH('Density per LAD WWW20'!O$3,'Mapping wastewater'!$D$4:$N$4,0))*'Density per LAD WWW20'!$D189</f>
        <v>124165</v>
      </c>
      <c r="P189" s="25">
        <f>INDEX('Mapping wastewater'!$D$5:$N$352,MATCH('Density per LAD WWW20'!$B189,'Mapping wastewater'!$B$5:$B$352,0), MATCH('Density per LAD WWW20'!P$3,'Mapping wastewater'!$D$4:$N$4,0))*'Density per LAD WWW20'!$D189</f>
        <v>0</v>
      </c>
      <c r="Q189" s="25">
        <f>INDEX('Mapping wastewater'!$D$5:$N$352,MATCH('Density per LAD WWW20'!$B189,'Mapping wastewater'!$B$5:$B$352,0), MATCH('Density per LAD WWW20'!Q$3,'Mapping wastewater'!$D$4:$N$4,0))*'Density per LAD WWW20'!$D189</f>
        <v>0</v>
      </c>
      <c r="R189" s="25">
        <f>INDEX('Mapping wastewater'!$D$5:$N$352,MATCH('Density per LAD WWW20'!$B189,'Mapping wastewater'!$B$5:$B$352,0), MATCH('Density per LAD WWW20'!R$3,'Mapping wastewater'!$D$4:$N$4,0))*'Density per LAD WWW20'!$D189</f>
        <v>0</v>
      </c>
    </row>
    <row r="190" spans="1:18">
      <c r="A190" s="9" t="s">
        <v>327</v>
      </c>
      <c r="B190" s="9" t="s">
        <v>328</v>
      </c>
      <c r="C190" s="9" t="s">
        <v>31</v>
      </c>
      <c r="D190" s="25">
        <f>INDEX('ONS data MYE 5'!$O$7:$O$446, MATCH($B190,'ONS data MYE 5'!$B$7:$B$446,0))</f>
        <v>148277</v>
      </c>
      <c r="E190" s="25">
        <f>INDEX('ONS data MYE 5'!$P$7:$P$446, MATCH($B190,'ONS data MYE 5'!$B$7:$B$446,0))</f>
        <v>755</v>
      </c>
      <c r="F190" s="25">
        <f t="shared" si="4"/>
        <v>6.6267177492490248</v>
      </c>
      <c r="G190" s="25">
        <f t="shared" si="5"/>
        <v>43.913388128212063</v>
      </c>
      <c r="H190" s="25">
        <f>INDEX('Mapping wastewater'!$D$5:$N$352,MATCH('Density per LAD WWW20'!$B190,'Mapping wastewater'!$B$5:$B$352,0), MATCH('Density per LAD WWW20'!H$3,'Mapping wastewater'!$D$4:$N$4,0))*'Density per LAD WWW20'!$D190</f>
        <v>0</v>
      </c>
      <c r="I190" s="25">
        <f>INDEX('Mapping wastewater'!$D$5:$N$352,MATCH('Density per LAD WWW20'!$B190,'Mapping wastewater'!$B$5:$B$352,0), MATCH('Density per LAD WWW20'!I$3,'Mapping wastewater'!$D$4:$N$4,0))*'Density per LAD WWW20'!$D190</f>
        <v>0</v>
      </c>
      <c r="J190" s="25">
        <f>INDEX('Mapping wastewater'!$D$5:$N$352,MATCH('Density per LAD WWW20'!$B190,'Mapping wastewater'!$B$5:$B$352,0), MATCH('Density per LAD WWW20'!J$3,'Mapping wastewater'!$D$4:$N$4,0))*'Density per LAD WWW20'!$D190</f>
        <v>0</v>
      </c>
      <c r="K190" s="25">
        <f>INDEX('Mapping wastewater'!$D$5:$N$352,MATCH('Density per LAD WWW20'!$B190,'Mapping wastewater'!$B$5:$B$352,0), MATCH('Density per LAD WWW20'!K$3,'Mapping wastewater'!$D$4:$N$4,0))*'Density per LAD WWW20'!$D190</f>
        <v>0</v>
      </c>
      <c r="L190" s="25">
        <f>INDEX('Mapping wastewater'!$D$5:$N$352,MATCH('Density per LAD WWW20'!$B190,'Mapping wastewater'!$B$5:$B$352,0), MATCH('Density per LAD WWW20'!L$3,'Mapping wastewater'!$D$4:$N$4,0))*'Density per LAD WWW20'!$D190</f>
        <v>0</v>
      </c>
      <c r="M190" s="25">
        <f>INDEX('Mapping wastewater'!$D$5:$N$352,MATCH('Density per LAD WWW20'!$B190,'Mapping wastewater'!$B$5:$B$352,0), MATCH('Density per LAD WWW20'!M$3,'Mapping wastewater'!$D$4:$N$4,0))*'Density per LAD WWW20'!$D190</f>
        <v>0</v>
      </c>
      <c r="N190" s="25">
        <f>INDEX('Mapping wastewater'!$D$5:$N$352,MATCH('Density per LAD WWW20'!$B190,'Mapping wastewater'!$B$5:$B$352,0), MATCH('Density per LAD WWW20'!N$3,'Mapping wastewater'!$D$4:$N$4,0))*'Density per LAD WWW20'!$D190</f>
        <v>0</v>
      </c>
      <c r="O190" s="25">
        <f>INDEX('Mapping wastewater'!$D$5:$N$352,MATCH('Density per LAD WWW20'!$B190,'Mapping wastewater'!$B$5:$B$352,0), MATCH('Density per LAD WWW20'!O$3,'Mapping wastewater'!$D$4:$N$4,0))*'Density per LAD WWW20'!$D190</f>
        <v>151273</v>
      </c>
      <c r="P190" s="25">
        <f>INDEX('Mapping wastewater'!$D$5:$N$352,MATCH('Density per LAD WWW20'!$B190,'Mapping wastewater'!$B$5:$B$352,0), MATCH('Density per LAD WWW20'!P$3,'Mapping wastewater'!$D$4:$N$4,0))*'Density per LAD WWW20'!$D190</f>
        <v>0</v>
      </c>
      <c r="Q190" s="25">
        <f>INDEX('Mapping wastewater'!$D$5:$N$352,MATCH('Density per LAD WWW20'!$B190,'Mapping wastewater'!$B$5:$B$352,0), MATCH('Density per LAD WWW20'!Q$3,'Mapping wastewater'!$D$4:$N$4,0))*'Density per LAD WWW20'!$D190</f>
        <v>0</v>
      </c>
      <c r="R190" s="25">
        <f>INDEX('Mapping wastewater'!$D$5:$N$352,MATCH('Density per LAD WWW20'!$B190,'Mapping wastewater'!$B$5:$B$352,0), MATCH('Density per LAD WWW20'!R$3,'Mapping wastewater'!$D$4:$N$4,0))*'Density per LAD WWW20'!$D190</f>
        <v>0</v>
      </c>
    </row>
    <row r="191" spans="1:18">
      <c r="A191" s="9" t="s">
        <v>329</v>
      </c>
      <c r="B191" s="9" t="s">
        <v>330</v>
      </c>
      <c r="C191" s="9" t="s">
        <v>31</v>
      </c>
      <c r="D191" s="25">
        <f>INDEX('ONS data MYE 5'!$O$7:$O$446, MATCH($B191,'ONS data MYE 5'!$B$7:$B$446,0))</f>
        <v>102204</v>
      </c>
      <c r="E191" s="25">
        <f>INDEX('ONS data MYE 5'!$P$7:$P$446, MATCH($B191,'ONS data MYE 5'!$B$7:$B$446,0))</f>
        <v>2314</v>
      </c>
      <c r="F191" s="25">
        <f t="shared" si="4"/>
        <v>7.7467329077536222</v>
      </c>
      <c r="G191" s="25">
        <f t="shared" si="5"/>
        <v>60.011870744072894</v>
      </c>
      <c r="H191" s="25">
        <f>INDEX('Mapping wastewater'!$D$5:$N$352,MATCH('Density per LAD WWW20'!$B191,'Mapping wastewater'!$B$5:$B$352,0), MATCH('Density per LAD WWW20'!H$3,'Mapping wastewater'!$D$4:$N$4,0))*'Density per LAD WWW20'!$D191</f>
        <v>0</v>
      </c>
      <c r="I191" s="25">
        <f>INDEX('Mapping wastewater'!$D$5:$N$352,MATCH('Density per LAD WWW20'!$B191,'Mapping wastewater'!$B$5:$B$352,0), MATCH('Density per LAD WWW20'!I$3,'Mapping wastewater'!$D$4:$N$4,0))*'Density per LAD WWW20'!$D191</f>
        <v>0</v>
      </c>
      <c r="J191" s="25">
        <f>INDEX('Mapping wastewater'!$D$5:$N$352,MATCH('Density per LAD WWW20'!$B191,'Mapping wastewater'!$B$5:$B$352,0), MATCH('Density per LAD WWW20'!J$3,'Mapping wastewater'!$D$4:$N$4,0))*'Density per LAD WWW20'!$D191</f>
        <v>0</v>
      </c>
      <c r="K191" s="25">
        <f>INDEX('Mapping wastewater'!$D$5:$N$352,MATCH('Density per LAD WWW20'!$B191,'Mapping wastewater'!$B$5:$B$352,0), MATCH('Density per LAD WWW20'!K$3,'Mapping wastewater'!$D$4:$N$4,0))*'Density per LAD WWW20'!$D191</f>
        <v>0</v>
      </c>
      <c r="L191" s="25">
        <f>INDEX('Mapping wastewater'!$D$5:$N$352,MATCH('Density per LAD WWW20'!$B191,'Mapping wastewater'!$B$5:$B$352,0), MATCH('Density per LAD WWW20'!L$3,'Mapping wastewater'!$D$4:$N$4,0))*'Density per LAD WWW20'!$D191</f>
        <v>103324</v>
      </c>
      <c r="M191" s="25">
        <f>INDEX('Mapping wastewater'!$D$5:$N$352,MATCH('Density per LAD WWW20'!$B191,'Mapping wastewater'!$B$5:$B$352,0), MATCH('Density per LAD WWW20'!M$3,'Mapping wastewater'!$D$4:$N$4,0))*'Density per LAD WWW20'!$D191</f>
        <v>0</v>
      </c>
      <c r="N191" s="25">
        <f>INDEX('Mapping wastewater'!$D$5:$N$352,MATCH('Density per LAD WWW20'!$B191,'Mapping wastewater'!$B$5:$B$352,0), MATCH('Density per LAD WWW20'!N$3,'Mapping wastewater'!$D$4:$N$4,0))*'Density per LAD WWW20'!$D191</f>
        <v>0</v>
      </c>
      <c r="O191" s="25">
        <f>INDEX('Mapping wastewater'!$D$5:$N$352,MATCH('Density per LAD WWW20'!$B191,'Mapping wastewater'!$B$5:$B$352,0), MATCH('Density per LAD WWW20'!O$3,'Mapping wastewater'!$D$4:$N$4,0))*'Density per LAD WWW20'!$D191</f>
        <v>0</v>
      </c>
      <c r="P191" s="25">
        <f>INDEX('Mapping wastewater'!$D$5:$N$352,MATCH('Density per LAD WWW20'!$B191,'Mapping wastewater'!$B$5:$B$352,0), MATCH('Density per LAD WWW20'!P$3,'Mapping wastewater'!$D$4:$N$4,0))*'Density per LAD WWW20'!$D191</f>
        <v>0</v>
      </c>
      <c r="Q191" s="25">
        <f>INDEX('Mapping wastewater'!$D$5:$N$352,MATCH('Density per LAD WWW20'!$B191,'Mapping wastewater'!$B$5:$B$352,0), MATCH('Density per LAD WWW20'!Q$3,'Mapping wastewater'!$D$4:$N$4,0))*'Density per LAD WWW20'!$D191</f>
        <v>0</v>
      </c>
      <c r="R191" s="25">
        <f>INDEX('Mapping wastewater'!$D$5:$N$352,MATCH('Density per LAD WWW20'!$B191,'Mapping wastewater'!$B$5:$B$352,0), MATCH('Density per LAD WWW20'!R$3,'Mapping wastewater'!$D$4:$N$4,0))*'Density per LAD WWW20'!$D191</f>
        <v>0</v>
      </c>
    </row>
    <row r="192" spans="1:18">
      <c r="A192" s="9" t="s">
        <v>331</v>
      </c>
      <c r="B192" s="9" t="s">
        <v>332</v>
      </c>
      <c r="C192" s="9" t="s">
        <v>31</v>
      </c>
      <c r="D192" s="25">
        <f>INDEX('ONS data MYE 5'!$O$7:$O$446, MATCH($B192,'ONS data MYE 5'!$B$7:$B$446,0))</f>
        <v>100898</v>
      </c>
      <c r="E192" s="25">
        <f>INDEX('ONS data MYE 5'!$P$7:$P$446, MATCH($B192,'ONS data MYE 5'!$B$7:$B$446,0))</f>
        <v>345</v>
      </c>
      <c r="F192" s="25">
        <f t="shared" si="4"/>
        <v>5.8435444170313602</v>
      </c>
      <c r="G192" s="25">
        <f t="shared" si="5"/>
        <v>34.147011353818378</v>
      </c>
      <c r="H192" s="25">
        <f>INDEX('Mapping wastewater'!$D$5:$N$352,MATCH('Density per LAD WWW20'!$B192,'Mapping wastewater'!$B$5:$B$352,0), MATCH('Density per LAD WWW20'!H$3,'Mapping wastewater'!$D$4:$N$4,0))*'Density per LAD WWW20'!$D192</f>
        <v>0</v>
      </c>
      <c r="I192" s="25">
        <f>INDEX('Mapping wastewater'!$D$5:$N$352,MATCH('Density per LAD WWW20'!$B192,'Mapping wastewater'!$B$5:$B$352,0), MATCH('Density per LAD WWW20'!I$3,'Mapping wastewater'!$D$4:$N$4,0))*'Density per LAD WWW20'!$D192</f>
        <v>0</v>
      </c>
      <c r="J192" s="25">
        <f>INDEX('Mapping wastewater'!$D$5:$N$352,MATCH('Density per LAD WWW20'!$B192,'Mapping wastewater'!$B$5:$B$352,0), MATCH('Density per LAD WWW20'!J$3,'Mapping wastewater'!$D$4:$N$4,0))*'Density per LAD WWW20'!$D192</f>
        <v>0</v>
      </c>
      <c r="K192" s="25">
        <f>INDEX('Mapping wastewater'!$D$5:$N$352,MATCH('Density per LAD WWW20'!$B192,'Mapping wastewater'!$B$5:$B$352,0), MATCH('Density per LAD WWW20'!K$3,'Mapping wastewater'!$D$4:$N$4,0))*'Density per LAD WWW20'!$D192</f>
        <v>0</v>
      </c>
      <c r="L192" s="25">
        <f>INDEX('Mapping wastewater'!$D$5:$N$352,MATCH('Density per LAD WWW20'!$B192,'Mapping wastewater'!$B$5:$B$352,0), MATCH('Density per LAD WWW20'!L$3,'Mapping wastewater'!$D$4:$N$4,0))*'Density per LAD WWW20'!$D192</f>
        <v>103525</v>
      </c>
      <c r="M192" s="25">
        <f>INDEX('Mapping wastewater'!$D$5:$N$352,MATCH('Density per LAD WWW20'!$B192,'Mapping wastewater'!$B$5:$B$352,0), MATCH('Density per LAD WWW20'!M$3,'Mapping wastewater'!$D$4:$N$4,0))*'Density per LAD WWW20'!$D192</f>
        <v>0</v>
      </c>
      <c r="N192" s="25">
        <f>INDEX('Mapping wastewater'!$D$5:$N$352,MATCH('Density per LAD WWW20'!$B192,'Mapping wastewater'!$B$5:$B$352,0), MATCH('Density per LAD WWW20'!N$3,'Mapping wastewater'!$D$4:$N$4,0))*'Density per LAD WWW20'!$D192</f>
        <v>0</v>
      </c>
      <c r="O192" s="25">
        <f>INDEX('Mapping wastewater'!$D$5:$N$352,MATCH('Density per LAD WWW20'!$B192,'Mapping wastewater'!$B$5:$B$352,0), MATCH('Density per LAD WWW20'!O$3,'Mapping wastewater'!$D$4:$N$4,0))*'Density per LAD WWW20'!$D192</f>
        <v>0</v>
      </c>
      <c r="P192" s="25">
        <f>INDEX('Mapping wastewater'!$D$5:$N$352,MATCH('Density per LAD WWW20'!$B192,'Mapping wastewater'!$B$5:$B$352,0), MATCH('Density per LAD WWW20'!P$3,'Mapping wastewater'!$D$4:$N$4,0))*'Density per LAD WWW20'!$D192</f>
        <v>0</v>
      </c>
      <c r="Q192" s="25">
        <f>INDEX('Mapping wastewater'!$D$5:$N$352,MATCH('Density per LAD WWW20'!$B192,'Mapping wastewater'!$B$5:$B$352,0), MATCH('Density per LAD WWW20'!Q$3,'Mapping wastewater'!$D$4:$N$4,0))*'Density per LAD WWW20'!$D192</f>
        <v>0</v>
      </c>
      <c r="R192" s="25">
        <f>INDEX('Mapping wastewater'!$D$5:$N$352,MATCH('Density per LAD WWW20'!$B192,'Mapping wastewater'!$B$5:$B$352,0), MATCH('Density per LAD WWW20'!R$3,'Mapping wastewater'!$D$4:$N$4,0))*'Density per LAD WWW20'!$D192</f>
        <v>0</v>
      </c>
    </row>
    <row r="193" spans="1:18">
      <c r="A193" s="9" t="s">
        <v>333</v>
      </c>
      <c r="B193" s="9" t="s">
        <v>334</v>
      </c>
      <c r="C193" s="9" t="s">
        <v>31</v>
      </c>
      <c r="D193" s="25">
        <f>INDEX('ONS data MYE 5'!$O$7:$O$446, MATCH($B193,'ONS data MYE 5'!$B$7:$B$446,0))</f>
        <v>93192</v>
      </c>
      <c r="E193" s="25">
        <f>INDEX('ONS data MYE 5'!$P$7:$P$446, MATCH($B193,'ONS data MYE 5'!$B$7:$B$446,0))</f>
        <v>183</v>
      </c>
      <c r="F193" s="25">
        <f t="shared" si="4"/>
        <v>5.2094861528414214</v>
      </c>
      <c r="G193" s="25">
        <f t="shared" si="5"/>
        <v>27.138745976646511</v>
      </c>
      <c r="H193" s="25">
        <f>INDEX('Mapping wastewater'!$D$5:$N$352,MATCH('Density per LAD WWW20'!$B193,'Mapping wastewater'!$B$5:$B$352,0), MATCH('Density per LAD WWW20'!H$3,'Mapping wastewater'!$D$4:$N$4,0))*'Density per LAD WWW20'!$D193</f>
        <v>0</v>
      </c>
      <c r="I193" s="25">
        <f>INDEX('Mapping wastewater'!$D$5:$N$352,MATCH('Density per LAD WWW20'!$B193,'Mapping wastewater'!$B$5:$B$352,0), MATCH('Density per LAD WWW20'!I$3,'Mapping wastewater'!$D$4:$N$4,0))*'Density per LAD WWW20'!$D193</f>
        <v>0</v>
      </c>
      <c r="J193" s="25">
        <f>INDEX('Mapping wastewater'!$D$5:$N$352,MATCH('Density per LAD WWW20'!$B193,'Mapping wastewater'!$B$5:$B$352,0), MATCH('Density per LAD WWW20'!J$3,'Mapping wastewater'!$D$4:$N$4,0))*'Density per LAD WWW20'!$D193</f>
        <v>0</v>
      </c>
      <c r="K193" s="25">
        <f>INDEX('Mapping wastewater'!$D$5:$N$352,MATCH('Density per LAD WWW20'!$B193,'Mapping wastewater'!$B$5:$B$352,0), MATCH('Density per LAD WWW20'!K$3,'Mapping wastewater'!$D$4:$N$4,0))*'Density per LAD WWW20'!$D193</f>
        <v>0</v>
      </c>
      <c r="L193" s="25">
        <f>INDEX('Mapping wastewater'!$D$5:$N$352,MATCH('Density per LAD WWW20'!$B193,'Mapping wastewater'!$B$5:$B$352,0), MATCH('Density per LAD WWW20'!L$3,'Mapping wastewater'!$D$4:$N$4,0))*'Density per LAD WWW20'!$D193</f>
        <v>96716</v>
      </c>
      <c r="M193" s="25">
        <f>INDEX('Mapping wastewater'!$D$5:$N$352,MATCH('Density per LAD WWW20'!$B193,'Mapping wastewater'!$B$5:$B$352,0), MATCH('Density per LAD WWW20'!M$3,'Mapping wastewater'!$D$4:$N$4,0))*'Density per LAD WWW20'!$D193</f>
        <v>0</v>
      </c>
      <c r="N193" s="25">
        <f>INDEX('Mapping wastewater'!$D$5:$N$352,MATCH('Density per LAD WWW20'!$B193,'Mapping wastewater'!$B$5:$B$352,0), MATCH('Density per LAD WWW20'!N$3,'Mapping wastewater'!$D$4:$N$4,0))*'Density per LAD WWW20'!$D193</f>
        <v>0</v>
      </c>
      <c r="O193" s="25">
        <f>INDEX('Mapping wastewater'!$D$5:$N$352,MATCH('Density per LAD WWW20'!$B193,'Mapping wastewater'!$B$5:$B$352,0), MATCH('Density per LAD WWW20'!O$3,'Mapping wastewater'!$D$4:$N$4,0))*'Density per LAD WWW20'!$D193</f>
        <v>0</v>
      </c>
      <c r="P193" s="25">
        <f>INDEX('Mapping wastewater'!$D$5:$N$352,MATCH('Density per LAD WWW20'!$B193,'Mapping wastewater'!$B$5:$B$352,0), MATCH('Density per LAD WWW20'!P$3,'Mapping wastewater'!$D$4:$N$4,0))*'Density per LAD WWW20'!$D193</f>
        <v>0</v>
      </c>
      <c r="Q193" s="25">
        <f>INDEX('Mapping wastewater'!$D$5:$N$352,MATCH('Density per LAD WWW20'!$B193,'Mapping wastewater'!$B$5:$B$352,0), MATCH('Density per LAD WWW20'!Q$3,'Mapping wastewater'!$D$4:$N$4,0))*'Density per LAD WWW20'!$D193</f>
        <v>0</v>
      </c>
      <c r="R193" s="25">
        <f>INDEX('Mapping wastewater'!$D$5:$N$352,MATCH('Density per LAD WWW20'!$B193,'Mapping wastewater'!$B$5:$B$352,0), MATCH('Density per LAD WWW20'!R$3,'Mapping wastewater'!$D$4:$N$4,0))*'Density per LAD WWW20'!$D193</f>
        <v>0</v>
      </c>
    </row>
    <row r="194" spans="1:18">
      <c r="A194" s="9" t="s">
        <v>335</v>
      </c>
      <c r="B194" s="9" t="s">
        <v>336</v>
      </c>
      <c r="C194" s="9" t="s">
        <v>31</v>
      </c>
      <c r="D194" s="25">
        <f>INDEX('ONS data MYE 5'!$O$7:$O$446, MATCH($B194,'ONS data MYE 5'!$B$7:$B$446,0))</f>
        <v>156790</v>
      </c>
      <c r="E194" s="25">
        <f>INDEX('ONS data MYE 5'!$P$7:$P$446, MATCH($B194,'ONS data MYE 5'!$B$7:$B$446,0))</f>
        <v>188</v>
      </c>
      <c r="F194" s="25">
        <f t="shared" si="4"/>
        <v>5.2364419628299492</v>
      </c>
      <c r="G194" s="25">
        <f t="shared" si="5"/>
        <v>27.420324430086371</v>
      </c>
      <c r="H194" s="25">
        <f>INDEX('Mapping wastewater'!$D$5:$N$352,MATCH('Density per LAD WWW20'!$B194,'Mapping wastewater'!$B$5:$B$352,0), MATCH('Density per LAD WWW20'!H$3,'Mapping wastewater'!$D$4:$N$4,0))*'Density per LAD WWW20'!$D194</f>
        <v>0</v>
      </c>
      <c r="I194" s="25">
        <f>INDEX('Mapping wastewater'!$D$5:$N$352,MATCH('Density per LAD WWW20'!$B194,'Mapping wastewater'!$B$5:$B$352,0), MATCH('Density per LAD WWW20'!I$3,'Mapping wastewater'!$D$4:$N$4,0))*'Density per LAD WWW20'!$D194</f>
        <v>0</v>
      </c>
      <c r="J194" s="25">
        <f>INDEX('Mapping wastewater'!$D$5:$N$352,MATCH('Density per LAD WWW20'!$B194,'Mapping wastewater'!$B$5:$B$352,0), MATCH('Density per LAD WWW20'!J$3,'Mapping wastewater'!$D$4:$N$4,0))*'Density per LAD WWW20'!$D194</f>
        <v>0</v>
      </c>
      <c r="K194" s="25">
        <f>INDEX('Mapping wastewater'!$D$5:$N$352,MATCH('Density per LAD WWW20'!$B194,'Mapping wastewater'!$B$5:$B$352,0), MATCH('Density per LAD WWW20'!K$3,'Mapping wastewater'!$D$4:$N$4,0))*'Density per LAD WWW20'!$D194</f>
        <v>0</v>
      </c>
      <c r="L194" s="25">
        <f>INDEX('Mapping wastewater'!$D$5:$N$352,MATCH('Density per LAD WWW20'!$B194,'Mapping wastewater'!$B$5:$B$352,0), MATCH('Density per LAD WWW20'!L$3,'Mapping wastewater'!$D$4:$N$4,0))*'Density per LAD WWW20'!$D194</f>
        <v>162733</v>
      </c>
      <c r="M194" s="25">
        <f>INDEX('Mapping wastewater'!$D$5:$N$352,MATCH('Density per LAD WWW20'!$B194,'Mapping wastewater'!$B$5:$B$352,0), MATCH('Density per LAD WWW20'!M$3,'Mapping wastewater'!$D$4:$N$4,0))*'Density per LAD WWW20'!$D194</f>
        <v>0</v>
      </c>
      <c r="N194" s="25">
        <f>INDEX('Mapping wastewater'!$D$5:$N$352,MATCH('Density per LAD WWW20'!$B194,'Mapping wastewater'!$B$5:$B$352,0), MATCH('Density per LAD WWW20'!N$3,'Mapping wastewater'!$D$4:$N$4,0))*'Density per LAD WWW20'!$D194</f>
        <v>0</v>
      </c>
      <c r="O194" s="25">
        <f>INDEX('Mapping wastewater'!$D$5:$N$352,MATCH('Density per LAD WWW20'!$B194,'Mapping wastewater'!$B$5:$B$352,0), MATCH('Density per LAD WWW20'!O$3,'Mapping wastewater'!$D$4:$N$4,0))*'Density per LAD WWW20'!$D194</f>
        <v>0</v>
      </c>
      <c r="P194" s="25">
        <f>INDEX('Mapping wastewater'!$D$5:$N$352,MATCH('Density per LAD WWW20'!$B194,'Mapping wastewater'!$B$5:$B$352,0), MATCH('Density per LAD WWW20'!P$3,'Mapping wastewater'!$D$4:$N$4,0))*'Density per LAD WWW20'!$D194</f>
        <v>0</v>
      </c>
      <c r="Q194" s="25">
        <f>INDEX('Mapping wastewater'!$D$5:$N$352,MATCH('Density per LAD WWW20'!$B194,'Mapping wastewater'!$B$5:$B$352,0), MATCH('Density per LAD WWW20'!Q$3,'Mapping wastewater'!$D$4:$N$4,0))*'Density per LAD WWW20'!$D194</f>
        <v>0</v>
      </c>
      <c r="R194" s="25">
        <f>INDEX('Mapping wastewater'!$D$5:$N$352,MATCH('Density per LAD WWW20'!$B194,'Mapping wastewater'!$B$5:$B$352,0), MATCH('Density per LAD WWW20'!R$3,'Mapping wastewater'!$D$4:$N$4,0))*'Density per LAD WWW20'!$D194</f>
        <v>0</v>
      </c>
    </row>
    <row r="195" spans="1:18">
      <c r="A195" s="9" t="s">
        <v>337</v>
      </c>
      <c r="B195" s="9" t="s">
        <v>338</v>
      </c>
      <c r="C195" s="9" t="s">
        <v>31</v>
      </c>
      <c r="D195" s="25">
        <f>INDEX('ONS data MYE 5'!$O$7:$O$446, MATCH($B195,'ONS data MYE 5'!$B$7:$B$446,0))</f>
        <v>118694</v>
      </c>
      <c r="E195" s="25">
        <f>INDEX('ONS data MYE 5'!$P$7:$P$446, MATCH($B195,'ONS data MYE 5'!$B$7:$B$446,0))</f>
        <v>231</v>
      </c>
      <c r="F195" s="25">
        <f t="shared" si="4"/>
        <v>5.4424177105217932</v>
      </c>
      <c r="G195" s="25">
        <f t="shared" si="5"/>
        <v>29.619910535801278</v>
      </c>
      <c r="H195" s="25">
        <f>INDEX('Mapping wastewater'!$D$5:$N$352,MATCH('Density per LAD WWW20'!$B195,'Mapping wastewater'!$B$5:$B$352,0), MATCH('Density per LAD WWW20'!H$3,'Mapping wastewater'!$D$4:$N$4,0))*'Density per LAD WWW20'!$D195</f>
        <v>0</v>
      </c>
      <c r="I195" s="25">
        <f>INDEX('Mapping wastewater'!$D$5:$N$352,MATCH('Density per LAD WWW20'!$B195,'Mapping wastewater'!$B$5:$B$352,0), MATCH('Density per LAD WWW20'!I$3,'Mapping wastewater'!$D$4:$N$4,0))*'Density per LAD WWW20'!$D195</f>
        <v>0</v>
      </c>
      <c r="J195" s="25">
        <f>INDEX('Mapping wastewater'!$D$5:$N$352,MATCH('Density per LAD WWW20'!$B195,'Mapping wastewater'!$B$5:$B$352,0), MATCH('Density per LAD WWW20'!J$3,'Mapping wastewater'!$D$4:$N$4,0))*'Density per LAD WWW20'!$D195</f>
        <v>0</v>
      </c>
      <c r="K195" s="25">
        <f>INDEX('Mapping wastewater'!$D$5:$N$352,MATCH('Density per LAD WWW20'!$B195,'Mapping wastewater'!$B$5:$B$352,0), MATCH('Density per LAD WWW20'!K$3,'Mapping wastewater'!$D$4:$N$4,0))*'Density per LAD WWW20'!$D195</f>
        <v>0</v>
      </c>
      <c r="L195" s="25">
        <f>INDEX('Mapping wastewater'!$D$5:$N$352,MATCH('Density per LAD WWW20'!$B195,'Mapping wastewater'!$B$5:$B$352,0), MATCH('Density per LAD WWW20'!L$3,'Mapping wastewater'!$D$4:$N$4,0))*'Density per LAD WWW20'!$D195</f>
        <v>44581.68</v>
      </c>
      <c r="M195" s="25">
        <f>INDEX('Mapping wastewater'!$D$5:$N$352,MATCH('Density per LAD WWW20'!$B195,'Mapping wastewater'!$B$5:$B$352,0), MATCH('Density per LAD WWW20'!M$3,'Mapping wastewater'!$D$4:$N$4,0))*'Density per LAD WWW20'!$D195</f>
        <v>0</v>
      </c>
      <c r="N195" s="25">
        <f>INDEX('Mapping wastewater'!$D$5:$N$352,MATCH('Density per LAD WWW20'!$B195,'Mapping wastewater'!$B$5:$B$352,0), MATCH('Density per LAD WWW20'!N$3,'Mapping wastewater'!$D$4:$N$4,0))*'Density per LAD WWW20'!$D195</f>
        <v>0</v>
      </c>
      <c r="O195" s="25">
        <f>INDEX('Mapping wastewater'!$D$5:$N$352,MATCH('Density per LAD WWW20'!$B195,'Mapping wastewater'!$B$5:$B$352,0), MATCH('Density per LAD WWW20'!O$3,'Mapping wastewater'!$D$4:$N$4,0))*'Density per LAD WWW20'!$D195</f>
        <v>79256.320000000007</v>
      </c>
      <c r="P195" s="25">
        <f>INDEX('Mapping wastewater'!$D$5:$N$352,MATCH('Density per LAD WWW20'!$B195,'Mapping wastewater'!$B$5:$B$352,0), MATCH('Density per LAD WWW20'!P$3,'Mapping wastewater'!$D$4:$N$4,0))*'Density per LAD WWW20'!$D195</f>
        <v>0</v>
      </c>
      <c r="Q195" s="25">
        <f>INDEX('Mapping wastewater'!$D$5:$N$352,MATCH('Density per LAD WWW20'!$B195,'Mapping wastewater'!$B$5:$B$352,0), MATCH('Density per LAD WWW20'!Q$3,'Mapping wastewater'!$D$4:$N$4,0))*'Density per LAD WWW20'!$D195</f>
        <v>0</v>
      </c>
      <c r="R195" s="25">
        <f>INDEX('Mapping wastewater'!$D$5:$N$352,MATCH('Density per LAD WWW20'!$B195,'Mapping wastewater'!$B$5:$B$352,0), MATCH('Density per LAD WWW20'!R$3,'Mapping wastewater'!$D$4:$N$4,0))*'Density per LAD WWW20'!$D195</f>
        <v>0</v>
      </c>
    </row>
    <row r="196" spans="1:18">
      <c r="A196" s="9" t="s">
        <v>339</v>
      </c>
      <c r="B196" s="9" t="s">
        <v>340</v>
      </c>
      <c r="C196" s="9" t="s">
        <v>31</v>
      </c>
      <c r="D196" s="25">
        <f>INDEX('ONS data MYE 5'!$O$7:$O$446, MATCH($B196,'ONS data MYE 5'!$B$7:$B$446,0))</f>
        <v>94395</v>
      </c>
      <c r="E196" s="25">
        <f>INDEX('ONS data MYE 5'!$P$7:$P$446, MATCH($B196,'ONS data MYE 5'!$B$7:$B$446,0))</f>
        <v>439</v>
      </c>
      <c r="F196" s="25">
        <f t="shared" si="4"/>
        <v>6.0844994130751715</v>
      </c>
      <c r="G196" s="25">
        <f t="shared" si="5"/>
        <v>37.021133107712103</v>
      </c>
      <c r="H196" s="25">
        <f>INDEX('Mapping wastewater'!$D$5:$N$352,MATCH('Density per LAD WWW20'!$B196,'Mapping wastewater'!$B$5:$B$352,0), MATCH('Density per LAD WWW20'!H$3,'Mapping wastewater'!$D$4:$N$4,0))*'Density per LAD WWW20'!$D196</f>
        <v>0</v>
      </c>
      <c r="I196" s="25">
        <f>INDEX('Mapping wastewater'!$D$5:$N$352,MATCH('Density per LAD WWW20'!$B196,'Mapping wastewater'!$B$5:$B$352,0), MATCH('Density per LAD WWW20'!I$3,'Mapping wastewater'!$D$4:$N$4,0))*'Density per LAD WWW20'!$D196</f>
        <v>0</v>
      </c>
      <c r="J196" s="25">
        <f>INDEX('Mapping wastewater'!$D$5:$N$352,MATCH('Density per LAD WWW20'!$B196,'Mapping wastewater'!$B$5:$B$352,0), MATCH('Density per LAD WWW20'!J$3,'Mapping wastewater'!$D$4:$N$4,0))*'Density per LAD WWW20'!$D196</f>
        <v>0</v>
      </c>
      <c r="K196" s="25">
        <f>INDEX('Mapping wastewater'!$D$5:$N$352,MATCH('Density per LAD WWW20'!$B196,'Mapping wastewater'!$B$5:$B$352,0), MATCH('Density per LAD WWW20'!K$3,'Mapping wastewater'!$D$4:$N$4,0))*'Density per LAD WWW20'!$D196</f>
        <v>0</v>
      </c>
      <c r="L196" s="25">
        <f>INDEX('Mapping wastewater'!$D$5:$N$352,MATCH('Density per LAD WWW20'!$B196,'Mapping wastewater'!$B$5:$B$352,0), MATCH('Density per LAD WWW20'!L$3,'Mapping wastewater'!$D$4:$N$4,0))*'Density per LAD WWW20'!$D196</f>
        <v>0</v>
      </c>
      <c r="M196" s="25">
        <f>INDEX('Mapping wastewater'!$D$5:$N$352,MATCH('Density per LAD WWW20'!$B196,'Mapping wastewater'!$B$5:$B$352,0), MATCH('Density per LAD WWW20'!M$3,'Mapping wastewater'!$D$4:$N$4,0))*'Density per LAD WWW20'!$D196</f>
        <v>0</v>
      </c>
      <c r="N196" s="25">
        <f>INDEX('Mapping wastewater'!$D$5:$N$352,MATCH('Density per LAD WWW20'!$B196,'Mapping wastewater'!$B$5:$B$352,0), MATCH('Density per LAD WWW20'!N$3,'Mapping wastewater'!$D$4:$N$4,0))*'Density per LAD WWW20'!$D196</f>
        <v>0</v>
      </c>
      <c r="O196" s="25">
        <f>INDEX('Mapping wastewater'!$D$5:$N$352,MATCH('Density per LAD WWW20'!$B196,'Mapping wastewater'!$B$5:$B$352,0), MATCH('Density per LAD WWW20'!O$3,'Mapping wastewater'!$D$4:$N$4,0))*'Density per LAD WWW20'!$D196</f>
        <v>97608</v>
      </c>
      <c r="P196" s="25">
        <f>INDEX('Mapping wastewater'!$D$5:$N$352,MATCH('Density per LAD WWW20'!$B196,'Mapping wastewater'!$B$5:$B$352,0), MATCH('Density per LAD WWW20'!P$3,'Mapping wastewater'!$D$4:$N$4,0))*'Density per LAD WWW20'!$D196</f>
        <v>0</v>
      </c>
      <c r="Q196" s="25">
        <f>INDEX('Mapping wastewater'!$D$5:$N$352,MATCH('Density per LAD WWW20'!$B196,'Mapping wastewater'!$B$5:$B$352,0), MATCH('Density per LAD WWW20'!Q$3,'Mapping wastewater'!$D$4:$N$4,0))*'Density per LAD WWW20'!$D196</f>
        <v>0</v>
      </c>
      <c r="R196" s="25">
        <f>INDEX('Mapping wastewater'!$D$5:$N$352,MATCH('Density per LAD WWW20'!$B196,'Mapping wastewater'!$B$5:$B$352,0), MATCH('Density per LAD WWW20'!R$3,'Mapping wastewater'!$D$4:$N$4,0))*'Density per LAD WWW20'!$D196</f>
        <v>0</v>
      </c>
    </row>
    <row r="197" spans="1:18">
      <c r="A197" s="9" t="s">
        <v>341</v>
      </c>
      <c r="B197" s="9" t="s">
        <v>342</v>
      </c>
      <c r="C197" s="9" t="s">
        <v>31</v>
      </c>
      <c r="D197" s="25">
        <f>INDEX('ONS data MYE 5'!$O$7:$O$446, MATCH($B197,'ONS data MYE 5'!$B$7:$B$446,0))</f>
        <v>95166</v>
      </c>
      <c r="E197" s="25">
        <f>INDEX('ONS data MYE 5'!$P$7:$P$446, MATCH($B197,'ONS data MYE 5'!$B$7:$B$446,0))</f>
        <v>2437</v>
      </c>
      <c r="F197" s="25">
        <f t="shared" si="4"/>
        <v>7.7985230536252059</v>
      </c>
      <c r="G197" s="25">
        <f t="shared" si="5"/>
        <v>60.816961817923804</v>
      </c>
      <c r="H197" s="25">
        <f>INDEX('Mapping wastewater'!$D$5:$N$352,MATCH('Density per LAD WWW20'!$B197,'Mapping wastewater'!$B$5:$B$352,0), MATCH('Density per LAD WWW20'!H$3,'Mapping wastewater'!$D$4:$N$4,0))*'Density per LAD WWW20'!$D197</f>
        <v>0</v>
      </c>
      <c r="I197" s="25">
        <f>INDEX('Mapping wastewater'!$D$5:$N$352,MATCH('Density per LAD WWW20'!$B197,'Mapping wastewater'!$B$5:$B$352,0), MATCH('Density per LAD WWW20'!I$3,'Mapping wastewater'!$D$4:$N$4,0))*'Density per LAD WWW20'!$D197</f>
        <v>0</v>
      </c>
      <c r="J197" s="25">
        <f>INDEX('Mapping wastewater'!$D$5:$N$352,MATCH('Density per LAD WWW20'!$B197,'Mapping wastewater'!$B$5:$B$352,0), MATCH('Density per LAD WWW20'!J$3,'Mapping wastewater'!$D$4:$N$4,0))*'Density per LAD WWW20'!$D197</f>
        <v>0</v>
      </c>
      <c r="K197" s="25">
        <f>INDEX('Mapping wastewater'!$D$5:$N$352,MATCH('Density per LAD WWW20'!$B197,'Mapping wastewater'!$B$5:$B$352,0), MATCH('Density per LAD WWW20'!K$3,'Mapping wastewater'!$D$4:$N$4,0))*'Density per LAD WWW20'!$D197</f>
        <v>0</v>
      </c>
      <c r="L197" s="25">
        <f>INDEX('Mapping wastewater'!$D$5:$N$352,MATCH('Density per LAD WWW20'!$B197,'Mapping wastewater'!$B$5:$B$352,0), MATCH('Density per LAD WWW20'!L$3,'Mapping wastewater'!$D$4:$N$4,0))*'Density per LAD WWW20'!$D197</f>
        <v>0</v>
      </c>
      <c r="M197" s="25">
        <f>INDEX('Mapping wastewater'!$D$5:$N$352,MATCH('Density per LAD WWW20'!$B197,'Mapping wastewater'!$B$5:$B$352,0), MATCH('Density per LAD WWW20'!M$3,'Mapping wastewater'!$D$4:$N$4,0))*'Density per LAD WWW20'!$D197</f>
        <v>0</v>
      </c>
      <c r="N197" s="25">
        <f>INDEX('Mapping wastewater'!$D$5:$N$352,MATCH('Density per LAD WWW20'!$B197,'Mapping wastewater'!$B$5:$B$352,0), MATCH('Density per LAD WWW20'!N$3,'Mapping wastewater'!$D$4:$N$4,0))*'Density per LAD WWW20'!$D197</f>
        <v>0</v>
      </c>
      <c r="O197" s="25">
        <f>INDEX('Mapping wastewater'!$D$5:$N$352,MATCH('Density per LAD WWW20'!$B197,'Mapping wastewater'!$B$5:$B$352,0), MATCH('Density per LAD WWW20'!O$3,'Mapping wastewater'!$D$4:$N$4,0))*'Density per LAD WWW20'!$D197</f>
        <v>94387</v>
      </c>
      <c r="P197" s="25">
        <f>INDEX('Mapping wastewater'!$D$5:$N$352,MATCH('Density per LAD WWW20'!$B197,'Mapping wastewater'!$B$5:$B$352,0), MATCH('Density per LAD WWW20'!P$3,'Mapping wastewater'!$D$4:$N$4,0))*'Density per LAD WWW20'!$D197</f>
        <v>0</v>
      </c>
      <c r="Q197" s="25">
        <f>INDEX('Mapping wastewater'!$D$5:$N$352,MATCH('Density per LAD WWW20'!$B197,'Mapping wastewater'!$B$5:$B$352,0), MATCH('Density per LAD WWW20'!Q$3,'Mapping wastewater'!$D$4:$N$4,0))*'Density per LAD WWW20'!$D197</f>
        <v>0</v>
      </c>
      <c r="R197" s="25">
        <f>INDEX('Mapping wastewater'!$D$5:$N$352,MATCH('Density per LAD WWW20'!$B197,'Mapping wastewater'!$B$5:$B$352,0), MATCH('Density per LAD WWW20'!R$3,'Mapping wastewater'!$D$4:$N$4,0))*'Density per LAD WWW20'!$D197</f>
        <v>0</v>
      </c>
    </row>
    <row r="198" spans="1:18">
      <c r="A198" s="9" t="s">
        <v>343</v>
      </c>
      <c r="B198" s="9" t="s">
        <v>344</v>
      </c>
      <c r="C198" s="9" t="s">
        <v>31</v>
      </c>
      <c r="D198" s="25">
        <f>INDEX('ONS data MYE 5'!$O$7:$O$446, MATCH($B198,'ONS data MYE 5'!$B$7:$B$446,0))</f>
        <v>124047</v>
      </c>
      <c r="E198" s="25">
        <f>INDEX('ONS data MYE 5'!$P$7:$P$446, MATCH($B198,'ONS data MYE 5'!$B$7:$B$446,0))</f>
        <v>214</v>
      </c>
      <c r="F198" s="25">
        <f t="shared" ref="F198:F261" si="6">LN(E198)</f>
        <v>5.3659760150218512</v>
      </c>
      <c r="G198" s="25">
        <f t="shared" ref="G198:G261" si="7">F198*F198</f>
        <v>28.793698593789784</v>
      </c>
      <c r="H198" s="25">
        <f>INDEX('Mapping wastewater'!$D$5:$N$352,MATCH('Density per LAD WWW20'!$B198,'Mapping wastewater'!$B$5:$B$352,0), MATCH('Density per LAD WWW20'!H$3,'Mapping wastewater'!$D$4:$N$4,0))*'Density per LAD WWW20'!$D198</f>
        <v>0</v>
      </c>
      <c r="I198" s="25">
        <f>INDEX('Mapping wastewater'!$D$5:$N$352,MATCH('Density per LAD WWW20'!$B198,'Mapping wastewater'!$B$5:$B$352,0), MATCH('Density per LAD WWW20'!I$3,'Mapping wastewater'!$D$4:$N$4,0))*'Density per LAD WWW20'!$D198</f>
        <v>0</v>
      </c>
      <c r="J198" s="25">
        <f>INDEX('Mapping wastewater'!$D$5:$N$352,MATCH('Density per LAD WWW20'!$B198,'Mapping wastewater'!$B$5:$B$352,0), MATCH('Density per LAD WWW20'!J$3,'Mapping wastewater'!$D$4:$N$4,0))*'Density per LAD WWW20'!$D198</f>
        <v>0</v>
      </c>
      <c r="K198" s="25">
        <f>INDEX('Mapping wastewater'!$D$5:$N$352,MATCH('Density per LAD WWW20'!$B198,'Mapping wastewater'!$B$5:$B$352,0), MATCH('Density per LAD WWW20'!K$3,'Mapping wastewater'!$D$4:$N$4,0))*'Density per LAD WWW20'!$D198</f>
        <v>0</v>
      </c>
      <c r="L198" s="25">
        <f>INDEX('Mapping wastewater'!$D$5:$N$352,MATCH('Density per LAD WWW20'!$B198,'Mapping wastewater'!$B$5:$B$352,0), MATCH('Density per LAD WWW20'!L$3,'Mapping wastewater'!$D$4:$N$4,0))*'Density per LAD WWW20'!$D198</f>
        <v>131018</v>
      </c>
      <c r="M198" s="25">
        <f>INDEX('Mapping wastewater'!$D$5:$N$352,MATCH('Density per LAD WWW20'!$B198,'Mapping wastewater'!$B$5:$B$352,0), MATCH('Density per LAD WWW20'!M$3,'Mapping wastewater'!$D$4:$N$4,0))*'Density per LAD WWW20'!$D198</f>
        <v>0</v>
      </c>
      <c r="N198" s="25">
        <f>INDEX('Mapping wastewater'!$D$5:$N$352,MATCH('Density per LAD WWW20'!$B198,'Mapping wastewater'!$B$5:$B$352,0), MATCH('Density per LAD WWW20'!N$3,'Mapping wastewater'!$D$4:$N$4,0))*'Density per LAD WWW20'!$D198</f>
        <v>0</v>
      </c>
      <c r="O198" s="25">
        <f>INDEX('Mapping wastewater'!$D$5:$N$352,MATCH('Density per LAD WWW20'!$B198,'Mapping wastewater'!$B$5:$B$352,0), MATCH('Density per LAD WWW20'!O$3,'Mapping wastewater'!$D$4:$N$4,0))*'Density per LAD WWW20'!$D198</f>
        <v>0</v>
      </c>
      <c r="P198" s="25">
        <f>INDEX('Mapping wastewater'!$D$5:$N$352,MATCH('Density per LAD WWW20'!$B198,'Mapping wastewater'!$B$5:$B$352,0), MATCH('Density per LAD WWW20'!P$3,'Mapping wastewater'!$D$4:$N$4,0))*'Density per LAD WWW20'!$D198</f>
        <v>0</v>
      </c>
      <c r="Q198" s="25">
        <f>INDEX('Mapping wastewater'!$D$5:$N$352,MATCH('Density per LAD WWW20'!$B198,'Mapping wastewater'!$B$5:$B$352,0), MATCH('Density per LAD WWW20'!Q$3,'Mapping wastewater'!$D$4:$N$4,0))*'Density per LAD WWW20'!$D198</f>
        <v>0</v>
      </c>
      <c r="R198" s="25">
        <f>INDEX('Mapping wastewater'!$D$5:$N$352,MATCH('Density per LAD WWW20'!$B198,'Mapping wastewater'!$B$5:$B$352,0), MATCH('Density per LAD WWW20'!R$3,'Mapping wastewater'!$D$4:$N$4,0))*'Density per LAD WWW20'!$D198</f>
        <v>0</v>
      </c>
    </row>
    <row r="199" spans="1:18">
      <c r="A199" s="9" t="s">
        <v>345</v>
      </c>
      <c r="B199" s="9" t="s">
        <v>346</v>
      </c>
      <c r="C199" s="9" t="s">
        <v>31</v>
      </c>
      <c r="D199" s="25">
        <f>INDEX('ONS data MYE 5'!$O$7:$O$446, MATCH($B199,'ONS data MYE 5'!$B$7:$B$446,0))</f>
        <v>164019</v>
      </c>
      <c r="E199" s="25">
        <f>INDEX('ONS data MYE 5'!$P$7:$P$446, MATCH($B199,'ONS data MYE 5'!$B$7:$B$446,0))</f>
        <v>417</v>
      </c>
      <c r="F199" s="25">
        <f t="shared" si="6"/>
        <v>6.0330862217988015</v>
      </c>
      <c r="G199" s="25">
        <f t="shared" si="7"/>
        <v>36.39812935965854</v>
      </c>
      <c r="H199" s="25">
        <f>INDEX('Mapping wastewater'!$D$5:$N$352,MATCH('Density per LAD WWW20'!$B199,'Mapping wastewater'!$B$5:$B$352,0), MATCH('Density per LAD WWW20'!H$3,'Mapping wastewater'!$D$4:$N$4,0))*'Density per LAD WWW20'!$D199</f>
        <v>0</v>
      </c>
      <c r="I199" s="25">
        <f>INDEX('Mapping wastewater'!$D$5:$N$352,MATCH('Density per LAD WWW20'!$B199,'Mapping wastewater'!$B$5:$B$352,0), MATCH('Density per LAD WWW20'!I$3,'Mapping wastewater'!$D$4:$N$4,0))*'Density per LAD WWW20'!$D199</f>
        <v>0</v>
      </c>
      <c r="J199" s="25">
        <f>INDEX('Mapping wastewater'!$D$5:$N$352,MATCH('Density per LAD WWW20'!$B199,'Mapping wastewater'!$B$5:$B$352,0), MATCH('Density per LAD WWW20'!J$3,'Mapping wastewater'!$D$4:$N$4,0))*'Density per LAD WWW20'!$D199</f>
        <v>0</v>
      </c>
      <c r="K199" s="25">
        <f>INDEX('Mapping wastewater'!$D$5:$N$352,MATCH('Density per LAD WWW20'!$B199,'Mapping wastewater'!$B$5:$B$352,0), MATCH('Density per LAD WWW20'!K$3,'Mapping wastewater'!$D$4:$N$4,0))*'Density per LAD WWW20'!$D199</f>
        <v>0</v>
      </c>
      <c r="L199" s="25">
        <f>INDEX('Mapping wastewater'!$D$5:$N$352,MATCH('Density per LAD WWW20'!$B199,'Mapping wastewater'!$B$5:$B$352,0), MATCH('Density per LAD WWW20'!L$3,'Mapping wastewater'!$D$4:$N$4,0))*'Density per LAD WWW20'!$D199</f>
        <v>173132</v>
      </c>
      <c r="M199" s="25">
        <f>INDEX('Mapping wastewater'!$D$5:$N$352,MATCH('Density per LAD WWW20'!$B199,'Mapping wastewater'!$B$5:$B$352,0), MATCH('Density per LAD WWW20'!M$3,'Mapping wastewater'!$D$4:$N$4,0))*'Density per LAD WWW20'!$D199</f>
        <v>0</v>
      </c>
      <c r="N199" s="25">
        <f>INDEX('Mapping wastewater'!$D$5:$N$352,MATCH('Density per LAD WWW20'!$B199,'Mapping wastewater'!$B$5:$B$352,0), MATCH('Density per LAD WWW20'!N$3,'Mapping wastewater'!$D$4:$N$4,0))*'Density per LAD WWW20'!$D199</f>
        <v>0</v>
      </c>
      <c r="O199" s="25">
        <f>INDEX('Mapping wastewater'!$D$5:$N$352,MATCH('Density per LAD WWW20'!$B199,'Mapping wastewater'!$B$5:$B$352,0), MATCH('Density per LAD WWW20'!O$3,'Mapping wastewater'!$D$4:$N$4,0))*'Density per LAD WWW20'!$D199</f>
        <v>0</v>
      </c>
      <c r="P199" s="25">
        <f>INDEX('Mapping wastewater'!$D$5:$N$352,MATCH('Density per LAD WWW20'!$B199,'Mapping wastewater'!$B$5:$B$352,0), MATCH('Density per LAD WWW20'!P$3,'Mapping wastewater'!$D$4:$N$4,0))*'Density per LAD WWW20'!$D199</f>
        <v>0</v>
      </c>
      <c r="Q199" s="25">
        <f>INDEX('Mapping wastewater'!$D$5:$N$352,MATCH('Density per LAD WWW20'!$B199,'Mapping wastewater'!$B$5:$B$352,0), MATCH('Density per LAD WWW20'!Q$3,'Mapping wastewater'!$D$4:$N$4,0))*'Density per LAD WWW20'!$D199</f>
        <v>0</v>
      </c>
      <c r="R199" s="25">
        <f>INDEX('Mapping wastewater'!$D$5:$N$352,MATCH('Density per LAD WWW20'!$B199,'Mapping wastewater'!$B$5:$B$352,0), MATCH('Density per LAD WWW20'!R$3,'Mapping wastewater'!$D$4:$N$4,0))*'Density per LAD WWW20'!$D199</f>
        <v>0</v>
      </c>
    </row>
    <row r="200" spans="1:18">
      <c r="A200" s="9" t="s">
        <v>347</v>
      </c>
      <c r="B200" s="9" t="s">
        <v>348</v>
      </c>
      <c r="C200" s="9" t="s">
        <v>31</v>
      </c>
      <c r="D200" s="25">
        <f>INDEX('ONS data MYE 5'!$O$7:$O$446, MATCH($B200,'ONS data MYE 5'!$B$7:$B$446,0))</f>
        <v>125779</v>
      </c>
      <c r="E200" s="25">
        <f>INDEX('ONS data MYE 5'!$P$7:$P$446, MATCH($B200,'ONS data MYE 5'!$B$7:$B$446,0))</f>
        <v>524</v>
      </c>
      <c r="F200" s="25">
        <f t="shared" si="6"/>
        <v>6.261491684321042</v>
      </c>
      <c r="G200" s="25">
        <f t="shared" si="7"/>
        <v>39.206278112821558</v>
      </c>
      <c r="H200" s="25">
        <f>INDEX('Mapping wastewater'!$D$5:$N$352,MATCH('Density per LAD WWW20'!$B200,'Mapping wastewater'!$B$5:$B$352,0), MATCH('Density per LAD WWW20'!H$3,'Mapping wastewater'!$D$4:$N$4,0))*'Density per LAD WWW20'!$D200</f>
        <v>0</v>
      </c>
      <c r="I200" s="25">
        <f>INDEX('Mapping wastewater'!$D$5:$N$352,MATCH('Density per LAD WWW20'!$B200,'Mapping wastewater'!$B$5:$B$352,0), MATCH('Density per LAD WWW20'!I$3,'Mapping wastewater'!$D$4:$N$4,0))*'Density per LAD WWW20'!$D200</f>
        <v>0</v>
      </c>
      <c r="J200" s="25">
        <f>INDEX('Mapping wastewater'!$D$5:$N$352,MATCH('Density per LAD WWW20'!$B200,'Mapping wastewater'!$B$5:$B$352,0), MATCH('Density per LAD WWW20'!J$3,'Mapping wastewater'!$D$4:$N$4,0))*'Density per LAD WWW20'!$D200</f>
        <v>0</v>
      </c>
      <c r="K200" s="25">
        <f>INDEX('Mapping wastewater'!$D$5:$N$352,MATCH('Density per LAD WWW20'!$B200,'Mapping wastewater'!$B$5:$B$352,0), MATCH('Density per LAD WWW20'!K$3,'Mapping wastewater'!$D$4:$N$4,0))*'Density per LAD WWW20'!$D200</f>
        <v>0</v>
      </c>
      <c r="L200" s="25">
        <f>INDEX('Mapping wastewater'!$D$5:$N$352,MATCH('Density per LAD WWW20'!$B200,'Mapping wastewater'!$B$5:$B$352,0), MATCH('Density per LAD WWW20'!L$3,'Mapping wastewater'!$D$4:$N$4,0))*'Density per LAD WWW20'!$D200</f>
        <v>132571</v>
      </c>
      <c r="M200" s="25">
        <f>INDEX('Mapping wastewater'!$D$5:$N$352,MATCH('Density per LAD WWW20'!$B200,'Mapping wastewater'!$B$5:$B$352,0), MATCH('Density per LAD WWW20'!M$3,'Mapping wastewater'!$D$4:$N$4,0))*'Density per LAD WWW20'!$D200</f>
        <v>0</v>
      </c>
      <c r="N200" s="25">
        <f>INDEX('Mapping wastewater'!$D$5:$N$352,MATCH('Density per LAD WWW20'!$B200,'Mapping wastewater'!$B$5:$B$352,0), MATCH('Density per LAD WWW20'!N$3,'Mapping wastewater'!$D$4:$N$4,0))*'Density per LAD WWW20'!$D200</f>
        <v>0</v>
      </c>
      <c r="O200" s="25">
        <f>INDEX('Mapping wastewater'!$D$5:$N$352,MATCH('Density per LAD WWW20'!$B200,'Mapping wastewater'!$B$5:$B$352,0), MATCH('Density per LAD WWW20'!O$3,'Mapping wastewater'!$D$4:$N$4,0))*'Density per LAD WWW20'!$D200</f>
        <v>0</v>
      </c>
      <c r="P200" s="25">
        <f>INDEX('Mapping wastewater'!$D$5:$N$352,MATCH('Density per LAD WWW20'!$B200,'Mapping wastewater'!$B$5:$B$352,0), MATCH('Density per LAD WWW20'!P$3,'Mapping wastewater'!$D$4:$N$4,0))*'Density per LAD WWW20'!$D200</f>
        <v>0</v>
      </c>
      <c r="Q200" s="25">
        <f>INDEX('Mapping wastewater'!$D$5:$N$352,MATCH('Density per LAD WWW20'!$B200,'Mapping wastewater'!$B$5:$B$352,0), MATCH('Density per LAD WWW20'!Q$3,'Mapping wastewater'!$D$4:$N$4,0))*'Density per LAD WWW20'!$D200</f>
        <v>0</v>
      </c>
      <c r="R200" s="25">
        <f>INDEX('Mapping wastewater'!$D$5:$N$352,MATCH('Density per LAD WWW20'!$B200,'Mapping wastewater'!$B$5:$B$352,0), MATCH('Density per LAD WWW20'!R$3,'Mapping wastewater'!$D$4:$N$4,0))*'Density per LAD WWW20'!$D200</f>
        <v>0</v>
      </c>
    </row>
    <row r="201" spans="1:18">
      <c r="A201" s="9" t="s">
        <v>349</v>
      </c>
      <c r="B201" s="9" t="s">
        <v>350</v>
      </c>
      <c r="C201" s="9" t="s">
        <v>31</v>
      </c>
      <c r="D201" s="25">
        <f>INDEX('ONS data MYE 5'!$O$7:$O$446, MATCH($B201,'ONS data MYE 5'!$B$7:$B$446,0))</f>
        <v>116610</v>
      </c>
      <c r="E201" s="25">
        <f>INDEX('ONS data MYE 5'!$P$7:$P$446, MATCH($B201,'ONS data MYE 5'!$B$7:$B$446,0))</f>
        <v>352</v>
      </c>
      <c r="F201" s="25">
        <f t="shared" si="6"/>
        <v>5.8636311755980968</v>
      </c>
      <c r="G201" s="25">
        <f t="shared" si="7"/>
        <v>34.382170563445918</v>
      </c>
      <c r="H201" s="25">
        <f>INDEX('Mapping wastewater'!$D$5:$N$352,MATCH('Density per LAD WWW20'!$B201,'Mapping wastewater'!$B$5:$B$352,0), MATCH('Density per LAD WWW20'!H$3,'Mapping wastewater'!$D$4:$N$4,0))*'Density per LAD WWW20'!$D201</f>
        <v>0</v>
      </c>
      <c r="I201" s="25">
        <f>INDEX('Mapping wastewater'!$D$5:$N$352,MATCH('Density per LAD WWW20'!$B201,'Mapping wastewater'!$B$5:$B$352,0), MATCH('Density per LAD WWW20'!I$3,'Mapping wastewater'!$D$4:$N$4,0))*'Density per LAD WWW20'!$D201</f>
        <v>0</v>
      </c>
      <c r="J201" s="25">
        <f>INDEX('Mapping wastewater'!$D$5:$N$352,MATCH('Density per LAD WWW20'!$B201,'Mapping wastewater'!$B$5:$B$352,0), MATCH('Density per LAD WWW20'!J$3,'Mapping wastewater'!$D$4:$N$4,0))*'Density per LAD WWW20'!$D201</f>
        <v>0</v>
      </c>
      <c r="K201" s="25">
        <f>INDEX('Mapping wastewater'!$D$5:$N$352,MATCH('Density per LAD WWW20'!$B201,'Mapping wastewater'!$B$5:$B$352,0), MATCH('Density per LAD WWW20'!K$3,'Mapping wastewater'!$D$4:$N$4,0))*'Density per LAD WWW20'!$D201</f>
        <v>0</v>
      </c>
      <c r="L201" s="25">
        <f>INDEX('Mapping wastewater'!$D$5:$N$352,MATCH('Density per LAD WWW20'!$B201,'Mapping wastewater'!$B$5:$B$352,0), MATCH('Density per LAD WWW20'!L$3,'Mapping wastewater'!$D$4:$N$4,0))*'Density per LAD WWW20'!$D201</f>
        <v>118939</v>
      </c>
      <c r="M201" s="25">
        <f>INDEX('Mapping wastewater'!$D$5:$N$352,MATCH('Density per LAD WWW20'!$B201,'Mapping wastewater'!$B$5:$B$352,0), MATCH('Density per LAD WWW20'!M$3,'Mapping wastewater'!$D$4:$N$4,0))*'Density per LAD WWW20'!$D201</f>
        <v>0</v>
      </c>
      <c r="N201" s="25">
        <f>INDEX('Mapping wastewater'!$D$5:$N$352,MATCH('Density per LAD WWW20'!$B201,'Mapping wastewater'!$B$5:$B$352,0), MATCH('Density per LAD WWW20'!N$3,'Mapping wastewater'!$D$4:$N$4,0))*'Density per LAD WWW20'!$D201</f>
        <v>0</v>
      </c>
      <c r="O201" s="25">
        <f>INDEX('Mapping wastewater'!$D$5:$N$352,MATCH('Density per LAD WWW20'!$B201,'Mapping wastewater'!$B$5:$B$352,0), MATCH('Density per LAD WWW20'!O$3,'Mapping wastewater'!$D$4:$N$4,0))*'Density per LAD WWW20'!$D201</f>
        <v>0</v>
      </c>
      <c r="P201" s="25">
        <f>INDEX('Mapping wastewater'!$D$5:$N$352,MATCH('Density per LAD WWW20'!$B201,'Mapping wastewater'!$B$5:$B$352,0), MATCH('Density per LAD WWW20'!P$3,'Mapping wastewater'!$D$4:$N$4,0))*'Density per LAD WWW20'!$D201</f>
        <v>0</v>
      </c>
      <c r="Q201" s="25">
        <f>INDEX('Mapping wastewater'!$D$5:$N$352,MATCH('Density per LAD WWW20'!$B201,'Mapping wastewater'!$B$5:$B$352,0), MATCH('Density per LAD WWW20'!Q$3,'Mapping wastewater'!$D$4:$N$4,0))*'Density per LAD WWW20'!$D201</f>
        <v>0</v>
      </c>
      <c r="R201" s="25">
        <f>INDEX('Mapping wastewater'!$D$5:$N$352,MATCH('Density per LAD WWW20'!$B201,'Mapping wastewater'!$B$5:$B$352,0), MATCH('Density per LAD WWW20'!R$3,'Mapping wastewater'!$D$4:$N$4,0))*'Density per LAD WWW20'!$D201</f>
        <v>0</v>
      </c>
    </row>
    <row r="202" spans="1:18">
      <c r="A202" s="9" t="s">
        <v>351</v>
      </c>
      <c r="B202" s="9" t="s">
        <v>352</v>
      </c>
      <c r="C202" s="9" t="s">
        <v>31</v>
      </c>
      <c r="D202" s="25">
        <f>INDEX('ONS data MYE 5'!$O$7:$O$446, MATCH($B202,'ONS data MYE 5'!$B$7:$B$446,0))</f>
        <v>85914</v>
      </c>
      <c r="E202" s="25">
        <f>INDEX('ONS data MYE 5'!$P$7:$P$446, MATCH($B202,'ONS data MYE 5'!$B$7:$B$446,0))</f>
        <v>346</v>
      </c>
      <c r="F202" s="25">
        <f t="shared" si="6"/>
        <v>5.8464387750577247</v>
      </c>
      <c r="G202" s="25">
        <f t="shared" si="7"/>
        <v>34.18084635049847</v>
      </c>
      <c r="H202" s="25">
        <f>INDEX('Mapping wastewater'!$D$5:$N$352,MATCH('Density per LAD WWW20'!$B202,'Mapping wastewater'!$B$5:$B$352,0), MATCH('Density per LAD WWW20'!H$3,'Mapping wastewater'!$D$4:$N$4,0))*'Density per LAD WWW20'!$D202</f>
        <v>0</v>
      </c>
      <c r="I202" s="25">
        <f>INDEX('Mapping wastewater'!$D$5:$N$352,MATCH('Density per LAD WWW20'!$B202,'Mapping wastewater'!$B$5:$B$352,0), MATCH('Density per LAD WWW20'!I$3,'Mapping wastewater'!$D$4:$N$4,0))*'Density per LAD WWW20'!$D202</f>
        <v>0</v>
      </c>
      <c r="J202" s="25">
        <f>INDEX('Mapping wastewater'!$D$5:$N$352,MATCH('Density per LAD WWW20'!$B202,'Mapping wastewater'!$B$5:$B$352,0), MATCH('Density per LAD WWW20'!J$3,'Mapping wastewater'!$D$4:$N$4,0))*'Density per LAD WWW20'!$D202</f>
        <v>0</v>
      </c>
      <c r="K202" s="25">
        <f>INDEX('Mapping wastewater'!$D$5:$N$352,MATCH('Density per LAD WWW20'!$B202,'Mapping wastewater'!$B$5:$B$352,0), MATCH('Density per LAD WWW20'!K$3,'Mapping wastewater'!$D$4:$N$4,0))*'Density per LAD WWW20'!$D202</f>
        <v>0</v>
      </c>
      <c r="L202" s="25">
        <f>INDEX('Mapping wastewater'!$D$5:$N$352,MATCH('Density per LAD WWW20'!$B202,'Mapping wastewater'!$B$5:$B$352,0), MATCH('Density per LAD WWW20'!L$3,'Mapping wastewater'!$D$4:$N$4,0))*'Density per LAD WWW20'!$D202</f>
        <v>30989.699999999997</v>
      </c>
      <c r="M202" s="25">
        <f>INDEX('Mapping wastewater'!$D$5:$N$352,MATCH('Density per LAD WWW20'!$B202,'Mapping wastewater'!$B$5:$B$352,0), MATCH('Density per LAD WWW20'!M$3,'Mapping wastewater'!$D$4:$N$4,0))*'Density per LAD WWW20'!$D202</f>
        <v>0</v>
      </c>
      <c r="N202" s="25">
        <f>INDEX('Mapping wastewater'!$D$5:$N$352,MATCH('Density per LAD WWW20'!$B202,'Mapping wastewater'!$B$5:$B$352,0), MATCH('Density per LAD WWW20'!N$3,'Mapping wastewater'!$D$4:$N$4,0))*'Density per LAD WWW20'!$D202</f>
        <v>0</v>
      </c>
      <c r="O202" s="25">
        <f>INDEX('Mapping wastewater'!$D$5:$N$352,MATCH('Density per LAD WWW20'!$B202,'Mapping wastewater'!$B$5:$B$352,0), MATCH('Density per LAD WWW20'!O$3,'Mapping wastewater'!$D$4:$N$4,0))*'Density per LAD WWW20'!$D202</f>
        <v>57552.3</v>
      </c>
      <c r="P202" s="25">
        <f>INDEX('Mapping wastewater'!$D$5:$N$352,MATCH('Density per LAD WWW20'!$B202,'Mapping wastewater'!$B$5:$B$352,0), MATCH('Density per LAD WWW20'!P$3,'Mapping wastewater'!$D$4:$N$4,0))*'Density per LAD WWW20'!$D202</f>
        <v>0</v>
      </c>
      <c r="Q202" s="25">
        <f>INDEX('Mapping wastewater'!$D$5:$N$352,MATCH('Density per LAD WWW20'!$B202,'Mapping wastewater'!$B$5:$B$352,0), MATCH('Density per LAD WWW20'!Q$3,'Mapping wastewater'!$D$4:$N$4,0))*'Density per LAD WWW20'!$D202</f>
        <v>0</v>
      </c>
      <c r="R202" s="25">
        <f>INDEX('Mapping wastewater'!$D$5:$N$352,MATCH('Density per LAD WWW20'!$B202,'Mapping wastewater'!$B$5:$B$352,0), MATCH('Density per LAD WWW20'!R$3,'Mapping wastewater'!$D$4:$N$4,0))*'Density per LAD WWW20'!$D202</f>
        <v>0</v>
      </c>
    </row>
    <row r="203" spans="1:18">
      <c r="A203" s="9" t="s">
        <v>353</v>
      </c>
      <c r="B203" s="9" t="s">
        <v>354</v>
      </c>
      <c r="C203" s="9" t="s">
        <v>31</v>
      </c>
      <c r="D203" s="25">
        <f>INDEX('ONS data MYE 5'!$O$7:$O$446, MATCH($B203,'ONS data MYE 5'!$B$7:$B$446,0))</f>
        <v>145969</v>
      </c>
      <c r="E203" s="25">
        <f>INDEX('ONS data MYE 5'!$P$7:$P$446, MATCH($B203,'ONS data MYE 5'!$B$7:$B$446,0))</f>
        <v>437</v>
      </c>
      <c r="F203" s="25">
        <f t="shared" si="6"/>
        <v>6.0799331950955899</v>
      </c>
      <c r="G203" s="25">
        <f t="shared" si="7"/>
        <v>36.965587656825271</v>
      </c>
      <c r="H203" s="25">
        <f>INDEX('Mapping wastewater'!$D$5:$N$352,MATCH('Density per LAD WWW20'!$B203,'Mapping wastewater'!$B$5:$B$352,0), MATCH('Density per LAD WWW20'!H$3,'Mapping wastewater'!$D$4:$N$4,0))*'Density per LAD WWW20'!$D203</f>
        <v>0</v>
      </c>
      <c r="I203" s="25">
        <f>INDEX('Mapping wastewater'!$D$5:$N$352,MATCH('Density per LAD WWW20'!$B203,'Mapping wastewater'!$B$5:$B$352,0), MATCH('Density per LAD WWW20'!I$3,'Mapping wastewater'!$D$4:$N$4,0))*'Density per LAD WWW20'!$D203</f>
        <v>0</v>
      </c>
      <c r="J203" s="25">
        <f>INDEX('Mapping wastewater'!$D$5:$N$352,MATCH('Density per LAD WWW20'!$B203,'Mapping wastewater'!$B$5:$B$352,0), MATCH('Density per LAD WWW20'!J$3,'Mapping wastewater'!$D$4:$N$4,0))*'Density per LAD WWW20'!$D203</f>
        <v>0</v>
      </c>
      <c r="K203" s="25">
        <f>INDEX('Mapping wastewater'!$D$5:$N$352,MATCH('Density per LAD WWW20'!$B203,'Mapping wastewater'!$B$5:$B$352,0), MATCH('Density per LAD WWW20'!K$3,'Mapping wastewater'!$D$4:$N$4,0))*'Density per LAD WWW20'!$D203</f>
        <v>0</v>
      </c>
      <c r="L203" s="25">
        <f>INDEX('Mapping wastewater'!$D$5:$N$352,MATCH('Density per LAD WWW20'!$B203,'Mapping wastewater'!$B$5:$B$352,0), MATCH('Density per LAD WWW20'!L$3,'Mapping wastewater'!$D$4:$N$4,0))*'Density per LAD WWW20'!$D203</f>
        <v>152142</v>
      </c>
      <c r="M203" s="25">
        <f>INDEX('Mapping wastewater'!$D$5:$N$352,MATCH('Density per LAD WWW20'!$B203,'Mapping wastewater'!$B$5:$B$352,0), MATCH('Density per LAD WWW20'!M$3,'Mapping wastewater'!$D$4:$N$4,0))*'Density per LAD WWW20'!$D203</f>
        <v>0</v>
      </c>
      <c r="N203" s="25">
        <f>INDEX('Mapping wastewater'!$D$5:$N$352,MATCH('Density per LAD WWW20'!$B203,'Mapping wastewater'!$B$5:$B$352,0), MATCH('Density per LAD WWW20'!N$3,'Mapping wastewater'!$D$4:$N$4,0))*'Density per LAD WWW20'!$D203</f>
        <v>0</v>
      </c>
      <c r="O203" s="25">
        <f>INDEX('Mapping wastewater'!$D$5:$N$352,MATCH('Density per LAD WWW20'!$B203,'Mapping wastewater'!$B$5:$B$352,0), MATCH('Density per LAD WWW20'!O$3,'Mapping wastewater'!$D$4:$N$4,0))*'Density per LAD WWW20'!$D203</f>
        <v>0</v>
      </c>
      <c r="P203" s="25">
        <f>INDEX('Mapping wastewater'!$D$5:$N$352,MATCH('Density per LAD WWW20'!$B203,'Mapping wastewater'!$B$5:$B$352,0), MATCH('Density per LAD WWW20'!P$3,'Mapping wastewater'!$D$4:$N$4,0))*'Density per LAD WWW20'!$D203</f>
        <v>0</v>
      </c>
      <c r="Q203" s="25">
        <f>INDEX('Mapping wastewater'!$D$5:$N$352,MATCH('Density per LAD WWW20'!$B203,'Mapping wastewater'!$B$5:$B$352,0), MATCH('Density per LAD WWW20'!Q$3,'Mapping wastewater'!$D$4:$N$4,0))*'Density per LAD WWW20'!$D203</f>
        <v>0</v>
      </c>
      <c r="R203" s="25">
        <f>INDEX('Mapping wastewater'!$D$5:$N$352,MATCH('Density per LAD WWW20'!$B203,'Mapping wastewater'!$B$5:$B$352,0), MATCH('Density per LAD WWW20'!R$3,'Mapping wastewater'!$D$4:$N$4,0))*'Density per LAD WWW20'!$D203</f>
        <v>0</v>
      </c>
    </row>
    <row r="204" spans="1:18">
      <c r="A204" s="9" t="s">
        <v>397</v>
      </c>
      <c r="B204" s="9" t="s">
        <v>398</v>
      </c>
      <c r="C204" s="9" t="s">
        <v>31</v>
      </c>
      <c r="D204" s="25">
        <f>INDEX('ONS data MYE 5'!$O$7:$O$446, MATCH($B204,'ONS data MYE 5'!$B$7:$B$446,0))</f>
        <v>275176</v>
      </c>
      <c r="E204" s="25">
        <f>INDEX('ONS data MYE 5'!$P$7:$P$446, MATCH($B204,'ONS data MYE 5'!$B$7:$B$446,0))</f>
        <v>1422</v>
      </c>
      <c r="F204" s="25">
        <f t="shared" si="6"/>
        <v>7.259819610363186</v>
      </c>
      <c r="G204" s="25">
        <f t="shared" si="7"/>
        <v>52.70498077501388</v>
      </c>
      <c r="H204" s="25">
        <f>INDEX('Mapping wastewater'!$D$5:$N$352,MATCH('Density per LAD WWW20'!$B204,'Mapping wastewater'!$B$5:$B$352,0), MATCH('Density per LAD WWW20'!H$3,'Mapping wastewater'!$D$4:$N$4,0))*'Density per LAD WWW20'!$D204</f>
        <v>0</v>
      </c>
      <c r="I204" s="25">
        <f>INDEX('Mapping wastewater'!$D$5:$N$352,MATCH('Density per LAD WWW20'!$B204,'Mapping wastewater'!$B$5:$B$352,0), MATCH('Density per LAD WWW20'!I$3,'Mapping wastewater'!$D$4:$N$4,0))*'Density per LAD WWW20'!$D204</f>
        <v>0</v>
      </c>
      <c r="J204" s="25">
        <f>INDEX('Mapping wastewater'!$D$5:$N$352,MATCH('Density per LAD WWW20'!$B204,'Mapping wastewater'!$B$5:$B$352,0), MATCH('Density per LAD WWW20'!J$3,'Mapping wastewater'!$D$4:$N$4,0))*'Density per LAD WWW20'!$D204</f>
        <v>0</v>
      </c>
      <c r="K204" s="25">
        <f>INDEX('Mapping wastewater'!$D$5:$N$352,MATCH('Density per LAD WWW20'!$B204,'Mapping wastewater'!$B$5:$B$352,0), MATCH('Density per LAD WWW20'!K$3,'Mapping wastewater'!$D$4:$N$4,0))*'Density per LAD WWW20'!$D204</f>
        <v>0</v>
      </c>
      <c r="L204" s="25">
        <f>INDEX('Mapping wastewater'!$D$5:$N$352,MATCH('Density per LAD WWW20'!$B204,'Mapping wastewater'!$B$5:$B$352,0), MATCH('Density per LAD WWW20'!L$3,'Mapping wastewater'!$D$4:$N$4,0))*'Density per LAD WWW20'!$D204</f>
        <v>279142</v>
      </c>
      <c r="M204" s="25">
        <f>INDEX('Mapping wastewater'!$D$5:$N$352,MATCH('Density per LAD WWW20'!$B204,'Mapping wastewater'!$B$5:$B$352,0), MATCH('Density per LAD WWW20'!M$3,'Mapping wastewater'!$D$4:$N$4,0))*'Density per LAD WWW20'!$D204</f>
        <v>0</v>
      </c>
      <c r="N204" s="25">
        <f>INDEX('Mapping wastewater'!$D$5:$N$352,MATCH('Density per LAD WWW20'!$B204,'Mapping wastewater'!$B$5:$B$352,0), MATCH('Density per LAD WWW20'!N$3,'Mapping wastewater'!$D$4:$N$4,0))*'Density per LAD WWW20'!$D204</f>
        <v>0</v>
      </c>
      <c r="O204" s="25">
        <f>INDEX('Mapping wastewater'!$D$5:$N$352,MATCH('Density per LAD WWW20'!$B204,'Mapping wastewater'!$B$5:$B$352,0), MATCH('Density per LAD WWW20'!O$3,'Mapping wastewater'!$D$4:$N$4,0))*'Density per LAD WWW20'!$D204</f>
        <v>0</v>
      </c>
      <c r="P204" s="25">
        <f>INDEX('Mapping wastewater'!$D$5:$N$352,MATCH('Density per LAD WWW20'!$B204,'Mapping wastewater'!$B$5:$B$352,0), MATCH('Density per LAD WWW20'!P$3,'Mapping wastewater'!$D$4:$N$4,0))*'Density per LAD WWW20'!$D204</f>
        <v>0</v>
      </c>
      <c r="Q204" s="25">
        <f>INDEX('Mapping wastewater'!$D$5:$N$352,MATCH('Density per LAD WWW20'!$B204,'Mapping wastewater'!$B$5:$B$352,0), MATCH('Density per LAD WWW20'!Q$3,'Mapping wastewater'!$D$4:$N$4,0))*'Density per LAD WWW20'!$D204</f>
        <v>0</v>
      </c>
      <c r="R204" s="25">
        <f>INDEX('Mapping wastewater'!$D$5:$N$352,MATCH('Density per LAD WWW20'!$B204,'Mapping wastewater'!$B$5:$B$352,0), MATCH('Density per LAD WWW20'!R$3,'Mapping wastewater'!$D$4:$N$4,0))*'Density per LAD WWW20'!$D204</f>
        <v>0</v>
      </c>
    </row>
    <row r="205" spans="1:18">
      <c r="A205" s="9" t="s">
        <v>399</v>
      </c>
      <c r="B205" s="9" t="s">
        <v>400</v>
      </c>
      <c r="C205" s="9" t="s">
        <v>31</v>
      </c>
      <c r="D205" s="25">
        <f>INDEX('ONS data MYE 5'!$O$7:$O$446, MATCH($B205,'ONS data MYE 5'!$B$7:$B$446,0))</f>
        <v>284073</v>
      </c>
      <c r="E205" s="25">
        <f>INDEX('ONS data MYE 5'!$P$7:$P$446, MATCH($B205,'ONS data MYE 5'!$B$7:$B$446,0))</f>
        <v>3431</v>
      </c>
      <c r="F205" s="25">
        <f t="shared" si="6"/>
        <v>8.1406070428584503</v>
      </c>
      <c r="G205" s="25">
        <f t="shared" si="7"/>
        <v>66.2694830262366</v>
      </c>
      <c r="H205" s="25">
        <f>INDEX('Mapping wastewater'!$D$5:$N$352,MATCH('Density per LAD WWW20'!$B205,'Mapping wastewater'!$B$5:$B$352,0), MATCH('Density per LAD WWW20'!H$3,'Mapping wastewater'!$D$4:$N$4,0))*'Density per LAD WWW20'!$D205</f>
        <v>0</v>
      </c>
      <c r="I205" s="25">
        <f>INDEX('Mapping wastewater'!$D$5:$N$352,MATCH('Density per LAD WWW20'!$B205,'Mapping wastewater'!$B$5:$B$352,0), MATCH('Density per LAD WWW20'!I$3,'Mapping wastewater'!$D$4:$N$4,0))*'Density per LAD WWW20'!$D205</f>
        <v>0</v>
      </c>
      <c r="J205" s="25">
        <f>INDEX('Mapping wastewater'!$D$5:$N$352,MATCH('Density per LAD WWW20'!$B205,'Mapping wastewater'!$B$5:$B$352,0), MATCH('Density per LAD WWW20'!J$3,'Mapping wastewater'!$D$4:$N$4,0))*'Density per LAD WWW20'!$D205</f>
        <v>0</v>
      </c>
      <c r="K205" s="25">
        <f>INDEX('Mapping wastewater'!$D$5:$N$352,MATCH('Density per LAD WWW20'!$B205,'Mapping wastewater'!$B$5:$B$352,0), MATCH('Density per LAD WWW20'!K$3,'Mapping wastewater'!$D$4:$N$4,0))*'Density per LAD WWW20'!$D205</f>
        <v>0</v>
      </c>
      <c r="L205" s="25">
        <f>INDEX('Mapping wastewater'!$D$5:$N$352,MATCH('Density per LAD WWW20'!$B205,'Mapping wastewater'!$B$5:$B$352,0), MATCH('Density per LAD WWW20'!L$3,'Mapping wastewater'!$D$4:$N$4,0))*'Density per LAD WWW20'!$D205</f>
        <v>291738</v>
      </c>
      <c r="M205" s="25">
        <f>INDEX('Mapping wastewater'!$D$5:$N$352,MATCH('Density per LAD WWW20'!$B205,'Mapping wastewater'!$B$5:$B$352,0), MATCH('Density per LAD WWW20'!M$3,'Mapping wastewater'!$D$4:$N$4,0))*'Density per LAD WWW20'!$D205</f>
        <v>0</v>
      </c>
      <c r="N205" s="25">
        <f>INDEX('Mapping wastewater'!$D$5:$N$352,MATCH('Density per LAD WWW20'!$B205,'Mapping wastewater'!$B$5:$B$352,0), MATCH('Density per LAD WWW20'!N$3,'Mapping wastewater'!$D$4:$N$4,0))*'Density per LAD WWW20'!$D205</f>
        <v>0</v>
      </c>
      <c r="O205" s="25">
        <f>INDEX('Mapping wastewater'!$D$5:$N$352,MATCH('Density per LAD WWW20'!$B205,'Mapping wastewater'!$B$5:$B$352,0), MATCH('Density per LAD WWW20'!O$3,'Mapping wastewater'!$D$4:$N$4,0))*'Density per LAD WWW20'!$D205</f>
        <v>0</v>
      </c>
      <c r="P205" s="25">
        <f>INDEX('Mapping wastewater'!$D$5:$N$352,MATCH('Density per LAD WWW20'!$B205,'Mapping wastewater'!$B$5:$B$352,0), MATCH('Density per LAD WWW20'!P$3,'Mapping wastewater'!$D$4:$N$4,0))*'Density per LAD WWW20'!$D205</f>
        <v>0</v>
      </c>
      <c r="Q205" s="25">
        <f>INDEX('Mapping wastewater'!$D$5:$N$352,MATCH('Density per LAD WWW20'!$B205,'Mapping wastewater'!$B$5:$B$352,0), MATCH('Density per LAD WWW20'!Q$3,'Mapping wastewater'!$D$4:$N$4,0))*'Density per LAD WWW20'!$D205</f>
        <v>0</v>
      </c>
      <c r="R205" s="25">
        <f>INDEX('Mapping wastewater'!$D$5:$N$352,MATCH('Density per LAD WWW20'!$B205,'Mapping wastewater'!$B$5:$B$352,0), MATCH('Density per LAD WWW20'!R$3,'Mapping wastewater'!$D$4:$N$4,0))*'Density per LAD WWW20'!$D205</f>
        <v>0</v>
      </c>
    </row>
    <row r="206" spans="1:18">
      <c r="A206" s="9" t="s">
        <v>401</v>
      </c>
      <c r="B206" s="9" t="s">
        <v>402</v>
      </c>
      <c r="C206" s="9" t="s">
        <v>31</v>
      </c>
      <c r="D206" s="25">
        <f>INDEX('ONS data MYE 5'!$O$7:$O$446, MATCH($B206,'ONS data MYE 5'!$B$7:$B$446,0))</f>
        <v>246054</v>
      </c>
      <c r="E206" s="25">
        <f>INDEX('ONS data MYE 5'!$P$7:$P$446, MATCH($B206,'ONS data MYE 5'!$B$7:$B$446,0))</f>
        <v>4930</v>
      </c>
      <c r="F206" s="25">
        <f t="shared" si="6"/>
        <v>8.5030942670367367</v>
      </c>
      <c r="G206" s="25">
        <f t="shared" si="7"/>
        <v>72.302612114113018</v>
      </c>
      <c r="H206" s="25">
        <f>INDEX('Mapping wastewater'!$D$5:$N$352,MATCH('Density per LAD WWW20'!$B206,'Mapping wastewater'!$B$5:$B$352,0), MATCH('Density per LAD WWW20'!H$3,'Mapping wastewater'!$D$4:$N$4,0))*'Density per LAD WWW20'!$D206</f>
        <v>0</v>
      </c>
      <c r="I206" s="25">
        <f>INDEX('Mapping wastewater'!$D$5:$N$352,MATCH('Density per LAD WWW20'!$B206,'Mapping wastewater'!$B$5:$B$352,0), MATCH('Density per LAD WWW20'!I$3,'Mapping wastewater'!$D$4:$N$4,0))*'Density per LAD WWW20'!$D206</f>
        <v>0</v>
      </c>
      <c r="J206" s="25">
        <f>INDEX('Mapping wastewater'!$D$5:$N$352,MATCH('Density per LAD WWW20'!$B206,'Mapping wastewater'!$B$5:$B$352,0), MATCH('Density per LAD WWW20'!J$3,'Mapping wastewater'!$D$4:$N$4,0))*'Density per LAD WWW20'!$D206</f>
        <v>0</v>
      </c>
      <c r="K206" s="25">
        <f>INDEX('Mapping wastewater'!$D$5:$N$352,MATCH('Density per LAD WWW20'!$B206,'Mapping wastewater'!$B$5:$B$352,0), MATCH('Density per LAD WWW20'!K$3,'Mapping wastewater'!$D$4:$N$4,0))*'Density per LAD WWW20'!$D206</f>
        <v>0</v>
      </c>
      <c r="L206" s="25">
        <f>INDEX('Mapping wastewater'!$D$5:$N$352,MATCH('Density per LAD WWW20'!$B206,'Mapping wastewater'!$B$5:$B$352,0), MATCH('Density per LAD WWW20'!L$3,'Mapping wastewater'!$D$4:$N$4,0))*'Density per LAD WWW20'!$D206</f>
        <v>252872</v>
      </c>
      <c r="M206" s="25">
        <f>INDEX('Mapping wastewater'!$D$5:$N$352,MATCH('Density per LAD WWW20'!$B206,'Mapping wastewater'!$B$5:$B$352,0), MATCH('Density per LAD WWW20'!M$3,'Mapping wastewater'!$D$4:$N$4,0))*'Density per LAD WWW20'!$D206</f>
        <v>0</v>
      </c>
      <c r="N206" s="25">
        <f>INDEX('Mapping wastewater'!$D$5:$N$352,MATCH('Density per LAD WWW20'!$B206,'Mapping wastewater'!$B$5:$B$352,0), MATCH('Density per LAD WWW20'!N$3,'Mapping wastewater'!$D$4:$N$4,0))*'Density per LAD WWW20'!$D206</f>
        <v>0</v>
      </c>
      <c r="O206" s="25">
        <f>INDEX('Mapping wastewater'!$D$5:$N$352,MATCH('Density per LAD WWW20'!$B206,'Mapping wastewater'!$B$5:$B$352,0), MATCH('Density per LAD WWW20'!O$3,'Mapping wastewater'!$D$4:$N$4,0))*'Density per LAD WWW20'!$D206</f>
        <v>0</v>
      </c>
      <c r="P206" s="25">
        <f>INDEX('Mapping wastewater'!$D$5:$N$352,MATCH('Density per LAD WWW20'!$B206,'Mapping wastewater'!$B$5:$B$352,0), MATCH('Density per LAD WWW20'!P$3,'Mapping wastewater'!$D$4:$N$4,0))*'Density per LAD WWW20'!$D206</f>
        <v>0</v>
      </c>
      <c r="Q206" s="25">
        <f>INDEX('Mapping wastewater'!$D$5:$N$352,MATCH('Density per LAD WWW20'!$B206,'Mapping wastewater'!$B$5:$B$352,0), MATCH('Density per LAD WWW20'!Q$3,'Mapping wastewater'!$D$4:$N$4,0))*'Density per LAD WWW20'!$D206</f>
        <v>0</v>
      </c>
      <c r="R206" s="25">
        <f>INDEX('Mapping wastewater'!$D$5:$N$352,MATCH('Density per LAD WWW20'!$B206,'Mapping wastewater'!$B$5:$B$352,0), MATCH('Density per LAD WWW20'!R$3,'Mapping wastewater'!$D$4:$N$4,0))*'Density per LAD WWW20'!$D206</f>
        <v>0</v>
      </c>
    </row>
    <row r="207" spans="1:18">
      <c r="A207" s="9" t="s">
        <v>403</v>
      </c>
      <c r="B207" s="9" t="s">
        <v>404</v>
      </c>
      <c r="C207" s="9" t="s">
        <v>31</v>
      </c>
      <c r="D207" s="25">
        <f>INDEX('ONS data MYE 5'!$O$7:$O$446, MATCH($B207,'ONS data MYE 5'!$B$7:$B$446,0))</f>
        <v>139763</v>
      </c>
      <c r="E207" s="25">
        <f>INDEX('ONS data MYE 5'!$P$7:$P$446, MATCH($B207,'ONS data MYE 5'!$B$7:$B$446,0))</f>
        <v>368</v>
      </c>
      <c r="F207" s="25">
        <f t="shared" si="6"/>
        <v>5.9080829381689313</v>
      </c>
      <c r="G207" s="25">
        <f t="shared" si="7"/>
        <v>34.905444004282835</v>
      </c>
      <c r="H207" s="25">
        <f>INDEX('Mapping wastewater'!$D$5:$N$352,MATCH('Density per LAD WWW20'!$B207,'Mapping wastewater'!$B$5:$B$352,0), MATCH('Density per LAD WWW20'!H$3,'Mapping wastewater'!$D$4:$N$4,0))*'Density per LAD WWW20'!$D207</f>
        <v>0</v>
      </c>
      <c r="I207" s="25">
        <f>INDEX('Mapping wastewater'!$D$5:$N$352,MATCH('Density per LAD WWW20'!$B207,'Mapping wastewater'!$B$5:$B$352,0), MATCH('Density per LAD WWW20'!I$3,'Mapping wastewater'!$D$4:$N$4,0))*'Density per LAD WWW20'!$D207</f>
        <v>0</v>
      </c>
      <c r="J207" s="25">
        <f>INDEX('Mapping wastewater'!$D$5:$N$352,MATCH('Density per LAD WWW20'!$B207,'Mapping wastewater'!$B$5:$B$352,0), MATCH('Density per LAD WWW20'!J$3,'Mapping wastewater'!$D$4:$N$4,0))*'Density per LAD WWW20'!$D207</f>
        <v>0</v>
      </c>
      <c r="K207" s="25">
        <f>INDEX('Mapping wastewater'!$D$5:$N$352,MATCH('Density per LAD WWW20'!$B207,'Mapping wastewater'!$B$5:$B$352,0), MATCH('Density per LAD WWW20'!K$3,'Mapping wastewater'!$D$4:$N$4,0))*'Density per LAD WWW20'!$D207</f>
        <v>0</v>
      </c>
      <c r="L207" s="25">
        <f>INDEX('Mapping wastewater'!$D$5:$N$352,MATCH('Density per LAD WWW20'!$B207,'Mapping wastewater'!$B$5:$B$352,0), MATCH('Density per LAD WWW20'!L$3,'Mapping wastewater'!$D$4:$N$4,0))*'Density per LAD WWW20'!$D207</f>
        <v>142296</v>
      </c>
      <c r="M207" s="25">
        <f>INDEX('Mapping wastewater'!$D$5:$N$352,MATCH('Density per LAD WWW20'!$B207,'Mapping wastewater'!$B$5:$B$352,0), MATCH('Density per LAD WWW20'!M$3,'Mapping wastewater'!$D$4:$N$4,0))*'Density per LAD WWW20'!$D207</f>
        <v>0</v>
      </c>
      <c r="N207" s="25">
        <f>INDEX('Mapping wastewater'!$D$5:$N$352,MATCH('Density per LAD WWW20'!$B207,'Mapping wastewater'!$B$5:$B$352,0), MATCH('Density per LAD WWW20'!N$3,'Mapping wastewater'!$D$4:$N$4,0))*'Density per LAD WWW20'!$D207</f>
        <v>0</v>
      </c>
      <c r="O207" s="25">
        <f>INDEX('Mapping wastewater'!$D$5:$N$352,MATCH('Density per LAD WWW20'!$B207,'Mapping wastewater'!$B$5:$B$352,0), MATCH('Density per LAD WWW20'!O$3,'Mapping wastewater'!$D$4:$N$4,0))*'Density per LAD WWW20'!$D207</f>
        <v>0</v>
      </c>
      <c r="P207" s="25">
        <f>INDEX('Mapping wastewater'!$D$5:$N$352,MATCH('Density per LAD WWW20'!$B207,'Mapping wastewater'!$B$5:$B$352,0), MATCH('Density per LAD WWW20'!P$3,'Mapping wastewater'!$D$4:$N$4,0))*'Density per LAD WWW20'!$D207</f>
        <v>0</v>
      </c>
      <c r="Q207" s="25">
        <f>INDEX('Mapping wastewater'!$D$5:$N$352,MATCH('Density per LAD WWW20'!$B207,'Mapping wastewater'!$B$5:$B$352,0), MATCH('Density per LAD WWW20'!Q$3,'Mapping wastewater'!$D$4:$N$4,0))*'Density per LAD WWW20'!$D207</f>
        <v>0</v>
      </c>
      <c r="R207" s="25">
        <f>INDEX('Mapping wastewater'!$D$5:$N$352,MATCH('Density per LAD WWW20'!$B207,'Mapping wastewater'!$B$5:$B$352,0), MATCH('Density per LAD WWW20'!R$3,'Mapping wastewater'!$D$4:$N$4,0))*'Density per LAD WWW20'!$D207</f>
        <v>0</v>
      </c>
    </row>
    <row r="208" spans="1:18">
      <c r="A208" s="9" t="s">
        <v>405</v>
      </c>
      <c r="B208" s="9" t="s">
        <v>406</v>
      </c>
      <c r="C208" s="9" t="s">
        <v>31</v>
      </c>
      <c r="D208" s="25">
        <f>INDEX('ONS data MYE 5'!$O$7:$O$446, MATCH($B208,'ONS data MYE 5'!$B$7:$B$446,0))</f>
        <v>91937</v>
      </c>
      <c r="E208" s="25">
        <f>INDEX('ONS data MYE 5'!$P$7:$P$446, MATCH($B208,'ONS data MYE 5'!$B$7:$B$446,0))</f>
        <v>3093</v>
      </c>
      <c r="F208" s="25">
        <f t="shared" si="6"/>
        <v>8.0368967726850702</v>
      </c>
      <c r="G208" s="25">
        <f t="shared" si="7"/>
        <v>64.5917097347957</v>
      </c>
      <c r="H208" s="25">
        <f>INDEX('Mapping wastewater'!$D$5:$N$352,MATCH('Density per LAD WWW20'!$B208,'Mapping wastewater'!$B$5:$B$352,0), MATCH('Density per LAD WWW20'!H$3,'Mapping wastewater'!$D$4:$N$4,0))*'Density per LAD WWW20'!$D208</f>
        <v>0</v>
      </c>
      <c r="I208" s="25">
        <f>INDEX('Mapping wastewater'!$D$5:$N$352,MATCH('Density per LAD WWW20'!$B208,'Mapping wastewater'!$B$5:$B$352,0), MATCH('Density per LAD WWW20'!I$3,'Mapping wastewater'!$D$4:$N$4,0))*'Density per LAD WWW20'!$D208</f>
        <v>0</v>
      </c>
      <c r="J208" s="25">
        <f>INDEX('Mapping wastewater'!$D$5:$N$352,MATCH('Density per LAD WWW20'!$B208,'Mapping wastewater'!$B$5:$B$352,0), MATCH('Density per LAD WWW20'!J$3,'Mapping wastewater'!$D$4:$N$4,0))*'Density per LAD WWW20'!$D208</f>
        <v>0</v>
      </c>
      <c r="K208" s="25">
        <f>INDEX('Mapping wastewater'!$D$5:$N$352,MATCH('Density per LAD WWW20'!$B208,'Mapping wastewater'!$B$5:$B$352,0), MATCH('Density per LAD WWW20'!K$3,'Mapping wastewater'!$D$4:$N$4,0))*'Density per LAD WWW20'!$D208</f>
        <v>0</v>
      </c>
      <c r="L208" s="25">
        <f>INDEX('Mapping wastewater'!$D$5:$N$352,MATCH('Density per LAD WWW20'!$B208,'Mapping wastewater'!$B$5:$B$352,0), MATCH('Density per LAD WWW20'!L$3,'Mapping wastewater'!$D$4:$N$4,0))*'Density per LAD WWW20'!$D208</f>
        <v>92554</v>
      </c>
      <c r="M208" s="25">
        <f>INDEX('Mapping wastewater'!$D$5:$N$352,MATCH('Density per LAD WWW20'!$B208,'Mapping wastewater'!$B$5:$B$352,0), MATCH('Density per LAD WWW20'!M$3,'Mapping wastewater'!$D$4:$N$4,0))*'Density per LAD WWW20'!$D208</f>
        <v>0</v>
      </c>
      <c r="N208" s="25">
        <f>INDEX('Mapping wastewater'!$D$5:$N$352,MATCH('Density per LAD WWW20'!$B208,'Mapping wastewater'!$B$5:$B$352,0), MATCH('Density per LAD WWW20'!N$3,'Mapping wastewater'!$D$4:$N$4,0))*'Density per LAD WWW20'!$D208</f>
        <v>0</v>
      </c>
      <c r="O208" s="25">
        <f>INDEX('Mapping wastewater'!$D$5:$N$352,MATCH('Density per LAD WWW20'!$B208,'Mapping wastewater'!$B$5:$B$352,0), MATCH('Density per LAD WWW20'!O$3,'Mapping wastewater'!$D$4:$N$4,0))*'Density per LAD WWW20'!$D208</f>
        <v>0</v>
      </c>
      <c r="P208" s="25">
        <f>INDEX('Mapping wastewater'!$D$5:$N$352,MATCH('Density per LAD WWW20'!$B208,'Mapping wastewater'!$B$5:$B$352,0), MATCH('Density per LAD WWW20'!P$3,'Mapping wastewater'!$D$4:$N$4,0))*'Density per LAD WWW20'!$D208</f>
        <v>0</v>
      </c>
      <c r="Q208" s="25">
        <f>INDEX('Mapping wastewater'!$D$5:$N$352,MATCH('Density per LAD WWW20'!$B208,'Mapping wastewater'!$B$5:$B$352,0), MATCH('Density per LAD WWW20'!Q$3,'Mapping wastewater'!$D$4:$N$4,0))*'Density per LAD WWW20'!$D208</f>
        <v>0</v>
      </c>
      <c r="R208" s="25">
        <f>INDEX('Mapping wastewater'!$D$5:$N$352,MATCH('Density per LAD WWW20'!$B208,'Mapping wastewater'!$B$5:$B$352,0), MATCH('Density per LAD WWW20'!R$3,'Mapping wastewater'!$D$4:$N$4,0))*'Density per LAD WWW20'!$D208</f>
        <v>0</v>
      </c>
    </row>
    <row r="209" spans="1:18">
      <c r="A209" s="9" t="s">
        <v>407</v>
      </c>
      <c r="B209" s="9" t="s">
        <v>408</v>
      </c>
      <c r="C209" s="9" t="s">
        <v>31</v>
      </c>
      <c r="D209" s="25">
        <f>INDEX('ONS data MYE 5'!$O$7:$O$446, MATCH($B209,'ONS data MYE 5'!$B$7:$B$446,0))</f>
        <v>128977</v>
      </c>
      <c r="E209" s="25">
        <f>INDEX('ONS data MYE 5'!$P$7:$P$446, MATCH($B209,'ONS data MYE 5'!$B$7:$B$446,0))</f>
        <v>1617</v>
      </c>
      <c r="F209" s="25">
        <f t="shared" si="6"/>
        <v>7.3883278595771067</v>
      </c>
      <c r="G209" s="25">
        <f t="shared" si="7"/>
        <v>54.58738856060323</v>
      </c>
      <c r="H209" s="25">
        <f>INDEX('Mapping wastewater'!$D$5:$N$352,MATCH('Density per LAD WWW20'!$B209,'Mapping wastewater'!$B$5:$B$352,0), MATCH('Density per LAD WWW20'!H$3,'Mapping wastewater'!$D$4:$N$4,0))*'Density per LAD WWW20'!$D209</f>
        <v>0</v>
      </c>
      <c r="I209" s="25">
        <f>INDEX('Mapping wastewater'!$D$5:$N$352,MATCH('Density per LAD WWW20'!$B209,'Mapping wastewater'!$B$5:$B$352,0), MATCH('Density per LAD WWW20'!I$3,'Mapping wastewater'!$D$4:$N$4,0))*'Density per LAD WWW20'!$D209</f>
        <v>0</v>
      </c>
      <c r="J209" s="25">
        <f>INDEX('Mapping wastewater'!$D$5:$N$352,MATCH('Density per LAD WWW20'!$B209,'Mapping wastewater'!$B$5:$B$352,0), MATCH('Density per LAD WWW20'!J$3,'Mapping wastewater'!$D$4:$N$4,0))*'Density per LAD WWW20'!$D209</f>
        <v>0</v>
      </c>
      <c r="K209" s="25">
        <f>INDEX('Mapping wastewater'!$D$5:$N$352,MATCH('Density per LAD WWW20'!$B209,'Mapping wastewater'!$B$5:$B$352,0), MATCH('Density per LAD WWW20'!K$3,'Mapping wastewater'!$D$4:$N$4,0))*'Density per LAD WWW20'!$D209</f>
        <v>0</v>
      </c>
      <c r="L209" s="25">
        <f>INDEX('Mapping wastewater'!$D$5:$N$352,MATCH('Density per LAD WWW20'!$B209,'Mapping wastewater'!$B$5:$B$352,0), MATCH('Density per LAD WWW20'!L$3,'Mapping wastewater'!$D$4:$N$4,0))*'Density per LAD WWW20'!$D209</f>
        <v>135520</v>
      </c>
      <c r="M209" s="25">
        <f>INDEX('Mapping wastewater'!$D$5:$N$352,MATCH('Density per LAD WWW20'!$B209,'Mapping wastewater'!$B$5:$B$352,0), MATCH('Density per LAD WWW20'!M$3,'Mapping wastewater'!$D$4:$N$4,0))*'Density per LAD WWW20'!$D209</f>
        <v>0</v>
      </c>
      <c r="N209" s="25">
        <f>INDEX('Mapping wastewater'!$D$5:$N$352,MATCH('Density per LAD WWW20'!$B209,'Mapping wastewater'!$B$5:$B$352,0), MATCH('Density per LAD WWW20'!N$3,'Mapping wastewater'!$D$4:$N$4,0))*'Density per LAD WWW20'!$D209</f>
        <v>0</v>
      </c>
      <c r="O209" s="25">
        <f>INDEX('Mapping wastewater'!$D$5:$N$352,MATCH('Density per LAD WWW20'!$B209,'Mapping wastewater'!$B$5:$B$352,0), MATCH('Density per LAD WWW20'!O$3,'Mapping wastewater'!$D$4:$N$4,0))*'Density per LAD WWW20'!$D209</f>
        <v>0</v>
      </c>
      <c r="P209" s="25">
        <f>INDEX('Mapping wastewater'!$D$5:$N$352,MATCH('Density per LAD WWW20'!$B209,'Mapping wastewater'!$B$5:$B$352,0), MATCH('Density per LAD WWW20'!P$3,'Mapping wastewater'!$D$4:$N$4,0))*'Density per LAD WWW20'!$D209</f>
        <v>0</v>
      </c>
      <c r="Q209" s="25">
        <f>INDEX('Mapping wastewater'!$D$5:$N$352,MATCH('Density per LAD WWW20'!$B209,'Mapping wastewater'!$B$5:$B$352,0), MATCH('Density per LAD WWW20'!Q$3,'Mapping wastewater'!$D$4:$N$4,0))*'Density per LAD WWW20'!$D209</f>
        <v>0</v>
      </c>
      <c r="R209" s="25">
        <f>INDEX('Mapping wastewater'!$D$5:$N$352,MATCH('Density per LAD WWW20'!$B209,'Mapping wastewater'!$B$5:$B$352,0), MATCH('Density per LAD WWW20'!R$3,'Mapping wastewater'!$D$4:$N$4,0))*'Density per LAD WWW20'!$D209</f>
        <v>0</v>
      </c>
    </row>
    <row r="210" spans="1:18">
      <c r="A210" s="9" t="s">
        <v>409</v>
      </c>
      <c r="B210" s="9" t="s">
        <v>410</v>
      </c>
      <c r="C210" s="9" t="s">
        <v>31</v>
      </c>
      <c r="D210" s="25">
        <f>INDEX('ONS data MYE 5'!$O$7:$O$446, MATCH($B210,'ONS data MYE 5'!$B$7:$B$446,0))</f>
        <v>121352</v>
      </c>
      <c r="E210" s="25">
        <f>INDEX('ONS data MYE 5'!$P$7:$P$446, MATCH($B210,'ONS data MYE 5'!$B$7:$B$446,0))</f>
        <v>193</v>
      </c>
      <c r="F210" s="25">
        <f t="shared" si="6"/>
        <v>5.2626901889048856</v>
      </c>
      <c r="G210" s="25">
        <f t="shared" si="7"/>
        <v>27.695908024395742</v>
      </c>
      <c r="H210" s="25">
        <f>INDEX('Mapping wastewater'!$D$5:$N$352,MATCH('Density per LAD WWW20'!$B210,'Mapping wastewater'!$B$5:$B$352,0), MATCH('Density per LAD WWW20'!H$3,'Mapping wastewater'!$D$4:$N$4,0))*'Density per LAD WWW20'!$D210</f>
        <v>0</v>
      </c>
      <c r="I210" s="25">
        <f>INDEX('Mapping wastewater'!$D$5:$N$352,MATCH('Density per LAD WWW20'!$B210,'Mapping wastewater'!$B$5:$B$352,0), MATCH('Density per LAD WWW20'!I$3,'Mapping wastewater'!$D$4:$N$4,0))*'Density per LAD WWW20'!$D210</f>
        <v>0</v>
      </c>
      <c r="J210" s="25">
        <f>INDEX('Mapping wastewater'!$D$5:$N$352,MATCH('Density per LAD WWW20'!$B210,'Mapping wastewater'!$B$5:$B$352,0), MATCH('Density per LAD WWW20'!J$3,'Mapping wastewater'!$D$4:$N$4,0))*'Density per LAD WWW20'!$D210</f>
        <v>0</v>
      </c>
      <c r="K210" s="25">
        <f>INDEX('Mapping wastewater'!$D$5:$N$352,MATCH('Density per LAD WWW20'!$B210,'Mapping wastewater'!$B$5:$B$352,0), MATCH('Density per LAD WWW20'!K$3,'Mapping wastewater'!$D$4:$N$4,0))*'Density per LAD WWW20'!$D210</f>
        <v>0</v>
      </c>
      <c r="L210" s="25">
        <f>INDEX('Mapping wastewater'!$D$5:$N$352,MATCH('Density per LAD WWW20'!$B210,'Mapping wastewater'!$B$5:$B$352,0), MATCH('Density per LAD WWW20'!L$3,'Mapping wastewater'!$D$4:$N$4,0))*'Density per LAD WWW20'!$D210</f>
        <v>127163</v>
      </c>
      <c r="M210" s="25">
        <f>INDEX('Mapping wastewater'!$D$5:$N$352,MATCH('Density per LAD WWW20'!$B210,'Mapping wastewater'!$B$5:$B$352,0), MATCH('Density per LAD WWW20'!M$3,'Mapping wastewater'!$D$4:$N$4,0))*'Density per LAD WWW20'!$D210</f>
        <v>0</v>
      </c>
      <c r="N210" s="25">
        <f>INDEX('Mapping wastewater'!$D$5:$N$352,MATCH('Density per LAD WWW20'!$B210,'Mapping wastewater'!$B$5:$B$352,0), MATCH('Density per LAD WWW20'!N$3,'Mapping wastewater'!$D$4:$N$4,0))*'Density per LAD WWW20'!$D210</f>
        <v>0</v>
      </c>
      <c r="O210" s="25">
        <f>INDEX('Mapping wastewater'!$D$5:$N$352,MATCH('Density per LAD WWW20'!$B210,'Mapping wastewater'!$B$5:$B$352,0), MATCH('Density per LAD WWW20'!O$3,'Mapping wastewater'!$D$4:$N$4,0))*'Density per LAD WWW20'!$D210</f>
        <v>0</v>
      </c>
      <c r="P210" s="25">
        <f>INDEX('Mapping wastewater'!$D$5:$N$352,MATCH('Density per LAD WWW20'!$B210,'Mapping wastewater'!$B$5:$B$352,0), MATCH('Density per LAD WWW20'!P$3,'Mapping wastewater'!$D$4:$N$4,0))*'Density per LAD WWW20'!$D210</f>
        <v>0</v>
      </c>
      <c r="Q210" s="25">
        <f>INDEX('Mapping wastewater'!$D$5:$N$352,MATCH('Density per LAD WWW20'!$B210,'Mapping wastewater'!$B$5:$B$352,0), MATCH('Density per LAD WWW20'!Q$3,'Mapping wastewater'!$D$4:$N$4,0))*'Density per LAD WWW20'!$D210</f>
        <v>0</v>
      </c>
      <c r="R210" s="25">
        <f>INDEX('Mapping wastewater'!$D$5:$N$352,MATCH('Density per LAD WWW20'!$B210,'Mapping wastewater'!$B$5:$B$352,0), MATCH('Density per LAD WWW20'!R$3,'Mapping wastewater'!$D$4:$N$4,0))*'Density per LAD WWW20'!$D210</f>
        <v>0</v>
      </c>
    </row>
    <row r="211" spans="1:18">
      <c r="A211" s="9" t="s">
        <v>411</v>
      </c>
      <c r="B211" s="9" t="s">
        <v>412</v>
      </c>
      <c r="C211" s="9" t="s">
        <v>31</v>
      </c>
      <c r="D211" s="25">
        <f>INDEX('ONS data MYE 5'!$O$7:$O$446, MATCH($B211,'ONS data MYE 5'!$B$7:$B$446,0))</f>
        <v>159663</v>
      </c>
      <c r="E211" s="25">
        <f>INDEX('ONS data MYE 5'!$P$7:$P$446, MATCH($B211,'ONS data MYE 5'!$B$7:$B$446,0))</f>
        <v>517</v>
      </c>
      <c r="F211" s="25">
        <f t="shared" si="6"/>
        <v>6.2480428745084291</v>
      </c>
      <c r="G211" s="25">
        <f t="shared" si="7"/>
        <v>39.038039761695551</v>
      </c>
      <c r="H211" s="25">
        <f>INDEX('Mapping wastewater'!$D$5:$N$352,MATCH('Density per LAD WWW20'!$B211,'Mapping wastewater'!$B$5:$B$352,0), MATCH('Density per LAD WWW20'!H$3,'Mapping wastewater'!$D$4:$N$4,0))*'Density per LAD WWW20'!$D211</f>
        <v>0</v>
      </c>
      <c r="I211" s="25">
        <f>INDEX('Mapping wastewater'!$D$5:$N$352,MATCH('Density per LAD WWW20'!$B211,'Mapping wastewater'!$B$5:$B$352,0), MATCH('Density per LAD WWW20'!I$3,'Mapping wastewater'!$D$4:$N$4,0))*'Density per LAD WWW20'!$D211</f>
        <v>0</v>
      </c>
      <c r="J211" s="25">
        <f>INDEX('Mapping wastewater'!$D$5:$N$352,MATCH('Density per LAD WWW20'!$B211,'Mapping wastewater'!$B$5:$B$352,0), MATCH('Density per LAD WWW20'!J$3,'Mapping wastewater'!$D$4:$N$4,0))*'Density per LAD WWW20'!$D211</f>
        <v>0</v>
      </c>
      <c r="K211" s="25">
        <f>INDEX('Mapping wastewater'!$D$5:$N$352,MATCH('Density per LAD WWW20'!$B211,'Mapping wastewater'!$B$5:$B$352,0), MATCH('Density per LAD WWW20'!K$3,'Mapping wastewater'!$D$4:$N$4,0))*'Density per LAD WWW20'!$D211</f>
        <v>0</v>
      </c>
      <c r="L211" s="25">
        <f>INDEX('Mapping wastewater'!$D$5:$N$352,MATCH('Density per LAD WWW20'!$B211,'Mapping wastewater'!$B$5:$B$352,0), MATCH('Density per LAD WWW20'!L$3,'Mapping wastewater'!$D$4:$N$4,0))*'Density per LAD WWW20'!$D211</f>
        <v>166762</v>
      </c>
      <c r="M211" s="25">
        <f>INDEX('Mapping wastewater'!$D$5:$N$352,MATCH('Density per LAD WWW20'!$B211,'Mapping wastewater'!$B$5:$B$352,0), MATCH('Density per LAD WWW20'!M$3,'Mapping wastewater'!$D$4:$N$4,0))*'Density per LAD WWW20'!$D211</f>
        <v>0</v>
      </c>
      <c r="N211" s="25">
        <f>INDEX('Mapping wastewater'!$D$5:$N$352,MATCH('Density per LAD WWW20'!$B211,'Mapping wastewater'!$B$5:$B$352,0), MATCH('Density per LAD WWW20'!N$3,'Mapping wastewater'!$D$4:$N$4,0))*'Density per LAD WWW20'!$D211</f>
        <v>0</v>
      </c>
      <c r="O211" s="25">
        <f>INDEX('Mapping wastewater'!$D$5:$N$352,MATCH('Density per LAD WWW20'!$B211,'Mapping wastewater'!$B$5:$B$352,0), MATCH('Density per LAD WWW20'!O$3,'Mapping wastewater'!$D$4:$N$4,0))*'Density per LAD WWW20'!$D211</f>
        <v>0</v>
      </c>
      <c r="P211" s="25">
        <f>INDEX('Mapping wastewater'!$D$5:$N$352,MATCH('Density per LAD WWW20'!$B211,'Mapping wastewater'!$B$5:$B$352,0), MATCH('Density per LAD WWW20'!P$3,'Mapping wastewater'!$D$4:$N$4,0))*'Density per LAD WWW20'!$D211</f>
        <v>0</v>
      </c>
      <c r="Q211" s="25">
        <f>INDEX('Mapping wastewater'!$D$5:$N$352,MATCH('Density per LAD WWW20'!$B211,'Mapping wastewater'!$B$5:$B$352,0), MATCH('Density per LAD WWW20'!Q$3,'Mapping wastewater'!$D$4:$N$4,0))*'Density per LAD WWW20'!$D211</f>
        <v>0</v>
      </c>
      <c r="R211" s="25">
        <f>INDEX('Mapping wastewater'!$D$5:$N$352,MATCH('Density per LAD WWW20'!$B211,'Mapping wastewater'!$B$5:$B$352,0), MATCH('Density per LAD WWW20'!R$3,'Mapping wastewater'!$D$4:$N$4,0))*'Density per LAD WWW20'!$D211</f>
        <v>0</v>
      </c>
    </row>
    <row r="212" spans="1:18">
      <c r="A212" s="9" t="s">
        <v>413</v>
      </c>
      <c r="B212" s="9" t="s">
        <v>414</v>
      </c>
      <c r="C212" s="9" t="s">
        <v>31</v>
      </c>
      <c r="D212" s="25">
        <f>INDEX('ONS data MYE 5'!$O$7:$O$446, MATCH($B212,'ONS data MYE 5'!$B$7:$B$446,0))</f>
        <v>105715</v>
      </c>
      <c r="E212" s="25">
        <f>INDEX('ONS data MYE 5'!$P$7:$P$446, MATCH($B212,'ONS data MYE 5'!$B$7:$B$446,0))</f>
        <v>1068</v>
      </c>
      <c r="F212" s="25">
        <f t="shared" si="6"/>
        <v>6.9735430195201404</v>
      </c>
      <c r="G212" s="25">
        <f t="shared" si="7"/>
        <v>48.630302245098079</v>
      </c>
      <c r="H212" s="25">
        <f>INDEX('Mapping wastewater'!$D$5:$N$352,MATCH('Density per LAD WWW20'!$B212,'Mapping wastewater'!$B$5:$B$352,0), MATCH('Density per LAD WWW20'!H$3,'Mapping wastewater'!$D$4:$N$4,0))*'Density per LAD WWW20'!$D212</f>
        <v>9256.6739999999991</v>
      </c>
      <c r="I212" s="25">
        <f>INDEX('Mapping wastewater'!$D$5:$N$352,MATCH('Density per LAD WWW20'!$B212,'Mapping wastewater'!$B$5:$B$352,0), MATCH('Density per LAD WWW20'!I$3,'Mapping wastewater'!$D$4:$N$4,0))*'Density per LAD WWW20'!$D212</f>
        <v>0</v>
      </c>
      <c r="J212" s="25">
        <f>INDEX('Mapping wastewater'!$D$5:$N$352,MATCH('Density per LAD WWW20'!$B212,'Mapping wastewater'!$B$5:$B$352,0), MATCH('Density per LAD WWW20'!J$3,'Mapping wastewater'!$D$4:$N$4,0))*'Density per LAD WWW20'!$D212</f>
        <v>0</v>
      </c>
      <c r="K212" s="25">
        <f>INDEX('Mapping wastewater'!$D$5:$N$352,MATCH('Density per LAD WWW20'!$B212,'Mapping wastewater'!$B$5:$B$352,0), MATCH('Density per LAD WWW20'!K$3,'Mapping wastewater'!$D$4:$N$4,0))*'Density per LAD WWW20'!$D212</f>
        <v>0</v>
      </c>
      <c r="L212" s="25">
        <f>INDEX('Mapping wastewater'!$D$5:$N$352,MATCH('Density per LAD WWW20'!$B212,'Mapping wastewater'!$B$5:$B$352,0), MATCH('Density per LAD WWW20'!L$3,'Mapping wastewater'!$D$4:$N$4,0))*'Density per LAD WWW20'!$D212</f>
        <v>97633.326000000001</v>
      </c>
      <c r="M212" s="25">
        <f>INDEX('Mapping wastewater'!$D$5:$N$352,MATCH('Density per LAD WWW20'!$B212,'Mapping wastewater'!$B$5:$B$352,0), MATCH('Density per LAD WWW20'!M$3,'Mapping wastewater'!$D$4:$N$4,0))*'Density per LAD WWW20'!$D212</f>
        <v>0</v>
      </c>
      <c r="N212" s="25">
        <f>INDEX('Mapping wastewater'!$D$5:$N$352,MATCH('Density per LAD WWW20'!$B212,'Mapping wastewater'!$B$5:$B$352,0), MATCH('Density per LAD WWW20'!N$3,'Mapping wastewater'!$D$4:$N$4,0))*'Density per LAD WWW20'!$D212</f>
        <v>0</v>
      </c>
      <c r="O212" s="25">
        <f>INDEX('Mapping wastewater'!$D$5:$N$352,MATCH('Density per LAD WWW20'!$B212,'Mapping wastewater'!$B$5:$B$352,0), MATCH('Density per LAD WWW20'!O$3,'Mapping wastewater'!$D$4:$N$4,0))*'Density per LAD WWW20'!$D212</f>
        <v>0</v>
      </c>
      <c r="P212" s="25">
        <f>INDEX('Mapping wastewater'!$D$5:$N$352,MATCH('Density per LAD WWW20'!$B212,'Mapping wastewater'!$B$5:$B$352,0), MATCH('Density per LAD WWW20'!P$3,'Mapping wastewater'!$D$4:$N$4,0))*'Density per LAD WWW20'!$D212</f>
        <v>0</v>
      </c>
      <c r="Q212" s="25">
        <f>INDEX('Mapping wastewater'!$D$5:$N$352,MATCH('Density per LAD WWW20'!$B212,'Mapping wastewater'!$B$5:$B$352,0), MATCH('Density per LAD WWW20'!Q$3,'Mapping wastewater'!$D$4:$N$4,0))*'Density per LAD WWW20'!$D212</f>
        <v>0</v>
      </c>
      <c r="R212" s="25">
        <f>INDEX('Mapping wastewater'!$D$5:$N$352,MATCH('Density per LAD WWW20'!$B212,'Mapping wastewater'!$B$5:$B$352,0), MATCH('Density per LAD WWW20'!R$3,'Mapping wastewater'!$D$4:$N$4,0))*'Density per LAD WWW20'!$D212</f>
        <v>0</v>
      </c>
    </row>
    <row r="213" spans="1:18">
      <c r="A213" s="9" t="s">
        <v>415</v>
      </c>
      <c r="B213" s="9" t="s">
        <v>416</v>
      </c>
      <c r="C213" s="9" t="s">
        <v>31</v>
      </c>
      <c r="D213" s="25">
        <f>INDEX('ONS data MYE 5'!$O$7:$O$446, MATCH($B213,'ONS data MYE 5'!$B$7:$B$446,0))</f>
        <v>142465</v>
      </c>
      <c r="E213" s="25">
        <f>INDEX('ONS data MYE 5'!$P$7:$P$446, MATCH($B213,'ONS data MYE 5'!$B$7:$B$446,0))</f>
        <v>380</v>
      </c>
      <c r="F213" s="25">
        <f t="shared" si="6"/>
        <v>5.9401712527204316</v>
      </c>
      <c r="G213" s="25">
        <f t="shared" si="7"/>
        <v>35.285634511646222</v>
      </c>
      <c r="H213" s="25">
        <f>INDEX('Mapping wastewater'!$D$5:$N$352,MATCH('Density per LAD WWW20'!$B213,'Mapping wastewater'!$B$5:$B$352,0), MATCH('Density per LAD WWW20'!H$3,'Mapping wastewater'!$D$4:$N$4,0))*'Density per LAD WWW20'!$D213</f>
        <v>0</v>
      </c>
      <c r="I213" s="25">
        <f>INDEX('Mapping wastewater'!$D$5:$N$352,MATCH('Density per LAD WWW20'!$B213,'Mapping wastewater'!$B$5:$B$352,0), MATCH('Density per LAD WWW20'!I$3,'Mapping wastewater'!$D$4:$N$4,0))*'Density per LAD WWW20'!$D213</f>
        <v>0</v>
      </c>
      <c r="J213" s="25">
        <f>INDEX('Mapping wastewater'!$D$5:$N$352,MATCH('Density per LAD WWW20'!$B213,'Mapping wastewater'!$B$5:$B$352,0), MATCH('Density per LAD WWW20'!J$3,'Mapping wastewater'!$D$4:$N$4,0))*'Density per LAD WWW20'!$D213</f>
        <v>0</v>
      </c>
      <c r="K213" s="25">
        <f>INDEX('Mapping wastewater'!$D$5:$N$352,MATCH('Density per LAD WWW20'!$B213,'Mapping wastewater'!$B$5:$B$352,0), MATCH('Density per LAD WWW20'!K$3,'Mapping wastewater'!$D$4:$N$4,0))*'Density per LAD WWW20'!$D213</f>
        <v>0</v>
      </c>
      <c r="L213" s="25">
        <f>INDEX('Mapping wastewater'!$D$5:$N$352,MATCH('Density per LAD WWW20'!$B213,'Mapping wastewater'!$B$5:$B$352,0), MATCH('Density per LAD WWW20'!L$3,'Mapping wastewater'!$D$4:$N$4,0))*'Density per LAD WWW20'!$D213</f>
        <v>151015</v>
      </c>
      <c r="M213" s="25">
        <f>INDEX('Mapping wastewater'!$D$5:$N$352,MATCH('Density per LAD WWW20'!$B213,'Mapping wastewater'!$B$5:$B$352,0), MATCH('Density per LAD WWW20'!M$3,'Mapping wastewater'!$D$4:$N$4,0))*'Density per LAD WWW20'!$D213</f>
        <v>0</v>
      </c>
      <c r="N213" s="25">
        <f>INDEX('Mapping wastewater'!$D$5:$N$352,MATCH('Density per LAD WWW20'!$B213,'Mapping wastewater'!$B$5:$B$352,0), MATCH('Density per LAD WWW20'!N$3,'Mapping wastewater'!$D$4:$N$4,0))*'Density per LAD WWW20'!$D213</f>
        <v>0</v>
      </c>
      <c r="O213" s="25">
        <f>INDEX('Mapping wastewater'!$D$5:$N$352,MATCH('Density per LAD WWW20'!$B213,'Mapping wastewater'!$B$5:$B$352,0), MATCH('Density per LAD WWW20'!O$3,'Mapping wastewater'!$D$4:$N$4,0))*'Density per LAD WWW20'!$D213</f>
        <v>0</v>
      </c>
      <c r="P213" s="25">
        <f>INDEX('Mapping wastewater'!$D$5:$N$352,MATCH('Density per LAD WWW20'!$B213,'Mapping wastewater'!$B$5:$B$352,0), MATCH('Density per LAD WWW20'!P$3,'Mapping wastewater'!$D$4:$N$4,0))*'Density per LAD WWW20'!$D213</f>
        <v>0</v>
      </c>
      <c r="Q213" s="25">
        <f>INDEX('Mapping wastewater'!$D$5:$N$352,MATCH('Density per LAD WWW20'!$B213,'Mapping wastewater'!$B$5:$B$352,0), MATCH('Density per LAD WWW20'!Q$3,'Mapping wastewater'!$D$4:$N$4,0))*'Density per LAD WWW20'!$D213</f>
        <v>0</v>
      </c>
      <c r="R213" s="25">
        <f>INDEX('Mapping wastewater'!$D$5:$N$352,MATCH('Density per LAD WWW20'!$B213,'Mapping wastewater'!$B$5:$B$352,0), MATCH('Density per LAD WWW20'!R$3,'Mapping wastewater'!$D$4:$N$4,0))*'Density per LAD WWW20'!$D213</f>
        <v>0</v>
      </c>
    </row>
    <row r="214" spans="1:18">
      <c r="A214" s="9" t="s">
        <v>417</v>
      </c>
      <c r="B214" s="9" t="s">
        <v>418</v>
      </c>
      <c r="C214" s="9" t="s">
        <v>31</v>
      </c>
      <c r="D214" s="25">
        <f>INDEX('ONS data MYE 5'!$O$7:$O$446, MATCH($B214,'ONS data MYE 5'!$B$7:$B$446,0))</f>
        <v>139822</v>
      </c>
      <c r="E214" s="25">
        <f>INDEX('ONS data MYE 5'!$P$7:$P$446, MATCH($B214,'ONS data MYE 5'!$B$7:$B$446,0))</f>
        <v>1353</v>
      </c>
      <c r="F214" s="25">
        <f t="shared" si="6"/>
        <v>7.2100796281707877</v>
      </c>
      <c r="G214" s="25">
        <f t="shared" si="7"/>
        <v>51.985248244563408</v>
      </c>
      <c r="H214" s="25">
        <f>INDEX('Mapping wastewater'!$D$5:$N$352,MATCH('Density per LAD WWW20'!$B214,'Mapping wastewater'!$B$5:$B$352,0), MATCH('Density per LAD WWW20'!H$3,'Mapping wastewater'!$D$4:$N$4,0))*'Density per LAD WWW20'!$D214</f>
        <v>0</v>
      </c>
      <c r="I214" s="25">
        <f>INDEX('Mapping wastewater'!$D$5:$N$352,MATCH('Density per LAD WWW20'!$B214,'Mapping wastewater'!$B$5:$B$352,0), MATCH('Density per LAD WWW20'!I$3,'Mapping wastewater'!$D$4:$N$4,0))*'Density per LAD WWW20'!$D214</f>
        <v>0</v>
      </c>
      <c r="J214" s="25">
        <f>INDEX('Mapping wastewater'!$D$5:$N$352,MATCH('Density per LAD WWW20'!$B214,'Mapping wastewater'!$B$5:$B$352,0), MATCH('Density per LAD WWW20'!J$3,'Mapping wastewater'!$D$4:$N$4,0))*'Density per LAD WWW20'!$D214</f>
        <v>0</v>
      </c>
      <c r="K214" s="25">
        <f>INDEX('Mapping wastewater'!$D$5:$N$352,MATCH('Density per LAD WWW20'!$B214,'Mapping wastewater'!$B$5:$B$352,0), MATCH('Density per LAD WWW20'!K$3,'Mapping wastewater'!$D$4:$N$4,0))*'Density per LAD WWW20'!$D214</f>
        <v>0</v>
      </c>
      <c r="L214" s="25">
        <f>INDEX('Mapping wastewater'!$D$5:$N$352,MATCH('Density per LAD WWW20'!$B214,'Mapping wastewater'!$B$5:$B$352,0), MATCH('Density per LAD WWW20'!L$3,'Mapping wastewater'!$D$4:$N$4,0))*'Density per LAD WWW20'!$D214</f>
        <v>141458</v>
      </c>
      <c r="M214" s="25">
        <f>INDEX('Mapping wastewater'!$D$5:$N$352,MATCH('Density per LAD WWW20'!$B214,'Mapping wastewater'!$B$5:$B$352,0), MATCH('Density per LAD WWW20'!M$3,'Mapping wastewater'!$D$4:$N$4,0))*'Density per LAD WWW20'!$D214</f>
        <v>0</v>
      </c>
      <c r="N214" s="25">
        <f>INDEX('Mapping wastewater'!$D$5:$N$352,MATCH('Density per LAD WWW20'!$B214,'Mapping wastewater'!$B$5:$B$352,0), MATCH('Density per LAD WWW20'!N$3,'Mapping wastewater'!$D$4:$N$4,0))*'Density per LAD WWW20'!$D214</f>
        <v>0</v>
      </c>
      <c r="O214" s="25">
        <f>INDEX('Mapping wastewater'!$D$5:$N$352,MATCH('Density per LAD WWW20'!$B214,'Mapping wastewater'!$B$5:$B$352,0), MATCH('Density per LAD WWW20'!O$3,'Mapping wastewater'!$D$4:$N$4,0))*'Density per LAD WWW20'!$D214</f>
        <v>0</v>
      </c>
      <c r="P214" s="25">
        <f>INDEX('Mapping wastewater'!$D$5:$N$352,MATCH('Density per LAD WWW20'!$B214,'Mapping wastewater'!$B$5:$B$352,0), MATCH('Density per LAD WWW20'!P$3,'Mapping wastewater'!$D$4:$N$4,0))*'Density per LAD WWW20'!$D214</f>
        <v>0</v>
      </c>
      <c r="Q214" s="25">
        <f>INDEX('Mapping wastewater'!$D$5:$N$352,MATCH('Density per LAD WWW20'!$B214,'Mapping wastewater'!$B$5:$B$352,0), MATCH('Density per LAD WWW20'!Q$3,'Mapping wastewater'!$D$4:$N$4,0))*'Density per LAD WWW20'!$D214</f>
        <v>0</v>
      </c>
      <c r="R214" s="25">
        <f>INDEX('Mapping wastewater'!$D$5:$N$352,MATCH('Density per LAD WWW20'!$B214,'Mapping wastewater'!$B$5:$B$352,0), MATCH('Density per LAD WWW20'!R$3,'Mapping wastewater'!$D$4:$N$4,0))*'Density per LAD WWW20'!$D214</f>
        <v>0</v>
      </c>
    </row>
    <row r="215" spans="1:18">
      <c r="A215" s="9" t="s">
        <v>419</v>
      </c>
      <c r="B215" s="9" t="s">
        <v>420</v>
      </c>
      <c r="C215" s="9" t="s">
        <v>31</v>
      </c>
      <c r="D215" s="25">
        <f>INDEX('ONS data MYE 5'!$O$7:$O$446, MATCH($B215,'ONS data MYE 5'!$B$7:$B$446,0))</f>
        <v>63526</v>
      </c>
      <c r="E215" s="25">
        <f>INDEX('ONS data MYE 5'!$P$7:$P$446, MATCH($B215,'ONS data MYE 5'!$B$7:$B$446,0))</f>
        <v>1515</v>
      </c>
      <c r="F215" s="25">
        <f t="shared" si="6"/>
        <v>7.3231707179434693</v>
      </c>
      <c r="G215" s="25">
        <f t="shared" si="7"/>
        <v>53.628829364144664</v>
      </c>
      <c r="H215" s="25">
        <f>INDEX('Mapping wastewater'!$D$5:$N$352,MATCH('Density per LAD WWW20'!$B215,'Mapping wastewater'!$B$5:$B$352,0), MATCH('Density per LAD WWW20'!H$3,'Mapping wastewater'!$D$4:$N$4,0))*'Density per LAD WWW20'!$D215</f>
        <v>0</v>
      </c>
      <c r="I215" s="25">
        <f>INDEX('Mapping wastewater'!$D$5:$N$352,MATCH('Density per LAD WWW20'!$B215,'Mapping wastewater'!$B$5:$B$352,0), MATCH('Density per LAD WWW20'!I$3,'Mapping wastewater'!$D$4:$N$4,0))*'Density per LAD WWW20'!$D215</f>
        <v>0</v>
      </c>
      <c r="J215" s="25">
        <f>INDEX('Mapping wastewater'!$D$5:$N$352,MATCH('Density per LAD WWW20'!$B215,'Mapping wastewater'!$B$5:$B$352,0), MATCH('Density per LAD WWW20'!J$3,'Mapping wastewater'!$D$4:$N$4,0))*'Density per LAD WWW20'!$D215</f>
        <v>0</v>
      </c>
      <c r="K215" s="25">
        <f>INDEX('Mapping wastewater'!$D$5:$N$352,MATCH('Density per LAD WWW20'!$B215,'Mapping wastewater'!$B$5:$B$352,0), MATCH('Density per LAD WWW20'!K$3,'Mapping wastewater'!$D$4:$N$4,0))*'Density per LAD WWW20'!$D215</f>
        <v>0</v>
      </c>
      <c r="L215" s="25">
        <f>INDEX('Mapping wastewater'!$D$5:$N$352,MATCH('Density per LAD WWW20'!$B215,'Mapping wastewater'!$B$5:$B$352,0), MATCH('Density per LAD WWW20'!L$3,'Mapping wastewater'!$D$4:$N$4,0))*'Density per LAD WWW20'!$D215</f>
        <v>64187</v>
      </c>
      <c r="M215" s="25">
        <f>INDEX('Mapping wastewater'!$D$5:$N$352,MATCH('Density per LAD WWW20'!$B215,'Mapping wastewater'!$B$5:$B$352,0), MATCH('Density per LAD WWW20'!M$3,'Mapping wastewater'!$D$4:$N$4,0))*'Density per LAD WWW20'!$D215</f>
        <v>0</v>
      </c>
      <c r="N215" s="25">
        <f>INDEX('Mapping wastewater'!$D$5:$N$352,MATCH('Density per LAD WWW20'!$B215,'Mapping wastewater'!$B$5:$B$352,0), MATCH('Density per LAD WWW20'!N$3,'Mapping wastewater'!$D$4:$N$4,0))*'Density per LAD WWW20'!$D215</f>
        <v>0</v>
      </c>
      <c r="O215" s="25">
        <f>INDEX('Mapping wastewater'!$D$5:$N$352,MATCH('Density per LAD WWW20'!$B215,'Mapping wastewater'!$B$5:$B$352,0), MATCH('Density per LAD WWW20'!O$3,'Mapping wastewater'!$D$4:$N$4,0))*'Density per LAD WWW20'!$D215</f>
        <v>0</v>
      </c>
      <c r="P215" s="25">
        <f>INDEX('Mapping wastewater'!$D$5:$N$352,MATCH('Density per LAD WWW20'!$B215,'Mapping wastewater'!$B$5:$B$352,0), MATCH('Density per LAD WWW20'!P$3,'Mapping wastewater'!$D$4:$N$4,0))*'Density per LAD WWW20'!$D215</f>
        <v>0</v>
      </c>
      <c r="Q215" s="25">
        <f>INDEX('Mapping wastewater'!$D$5:$N$352,MATCH('Density per LAD WWW20'!$B215,'Mapping wastewater'!$B$5:$B$352,0), MATCH('Density per LAD WWW20'!Q$3,'Mapping wastewater'!$D$4:$N$4,0))*'Density per LAD WWW20'!$D215</f>
        <v>0</v>
      </c>
      <c r="R215" s="25">
        <f>INDEX('Mapping wastewater'!$D$5:$N$352,MATCH('Density per LAD WWW20'!$B215,'Mapping wastewater'!$B$5:$B$352,0), MATCH('Density per LAD WWW20'!R$3,'Mapping wastewater'!$D$4:$N$4,0))*'Density per LAD WWW20'!$D215</f>
        <v>0</v>
      </c>
    </row>
    <row r="216" spans="1:18">
      <c r="A216" s="9" t="s">
        <v>421</v>
      </c>
      <c r="B216" s="9" t="s">
        <v>422</v>
      </c>
      <c r="C216" s="9" t="s">
        <v>31</v>
      </c>
      <c r="D216" s="25">
        <f>INDEX('ONS data MYE 5'!$O$7:$O$446, MATCH($B216,'ONS data MYE 5'!$B$7:$B$446,0))</f>
        <v>155798</v>
      </c>
      <c r="E216" s="25">
        <f>INDEX('ONS data MYE 5'!$P$7:$P$446, MATCH($B216,'ONS data MYE 5'!$B$7:$B$446,0))</f>
        <v>705</v>
      </c>
      <c r="F216" s="25">
        <f t="shared" si="6"/>
        <v>6.5581978028122689</v>
      </c>
      <c r="G216" s="25">
        <f t="shared" si="7"/>
        <v>43.009958420811671</v>
      </c>
      <c r="H216" s="25">
        <f>INDEX('Mapping wastewater'!$D$5:$N$352,MATCH('Density per LAD WWW20'!$B216,'Mapping wastewater'!$B$5:$B$352,0), MATCH('Density per LAD WWW20'!H$3,'Mapping wastewater'!$D$4:$N$4,0))*'Density per LAD WWW20'!$D216</f>
        <v>0</v>
      </c>
      <c r="I216" s="25">
        <f>INDEX('Mapping wastewater'!$D$5:$N$352,MATCH('Density per LAD WWW20'!$B216,'Mapping wastewater'!$B$5:$B$352,0), MATCH('Density per LAD WWW20'!I$3,'Mapping wastewater'!$D$4:$N$4,0))*'Density per LAD WWW20'!$D216</f>
        <v>0</v>
      </c>
      <c r="J216" s="25">
        <f>INDEX('Mapping wastewater'!$D$5:$N$352,MATCH('Density per LAD WWW20'!$B216,'Mapping wastewater'!$B$5:$B$352,0), MATCH('Density per LAD WWW20'!J$3,'Mapping wastewater'!$D$4:$N$4,0))*'Density per LAD WWW20'!$D216</f>
        <v>0</v>
      </c>
      <c r="K216" s="25">
        <f>INDEX('Mapping wastewater'!$D$5:$N$352,MATCH('Density per LAD WWW20'!$B216,'Mapping wastewater'!$B$5:$B$352,0), MATCH('Density per LAD WWW20'!K$3,'Mapping wastewater'!$D$4:$N$4,0))*'Density per LAD WWW20'!$D216</f>
        <v>0</v>
      </c>
      <c r="L216" s="25">
        <f>INDEX('Mapping wastewater'!$D$5:$N$352,MATCH('Density per LAD WWW20'!$B216,'Mapping wastewater'!$B$5:$B$352,0), MATCH('Density per LAD WWW20'!L$3,'Mapping wastewater'!$D$4:$N$4,0))*'Density per LAD WWW20'!$D216</f>
        <v>161123</v>
      </c>
      <c r="M216" s="25">
        <f>INDEX('Mapping wastewater'!$D$5:$N$352,MATCH('Density per LAD WWW20'!$B216,'Mapping wastewater'!$B$5:$B$352,0), MATCH('Density per LAD WWW20'!M$3,'Mapping wastewater'!$D$4:$N$4,0))*'Density per LAD WWW20'!$D216</f>
        <v>0</v>
      </c>
      <c r="N216" s="25">
        <f>INDEX('Mapping wastewater'!$D$5:$N$352,MATCH('Density per LAD WWW20'!$B216,'Mapping wastewater'!$B$5:$B$352,0), MATCH('Density per LAD WWW20'!N$3,'Mapping wastewater'!$D$4:$N$4,0))*'Density per LAD WWW20'!$D216</f>
        <v>0</v>
      </c>
      <c r="O216" s="25">
        <f>INDEX('Mapping wastewater'!$D$5:$N$352,MATCH('Density per LAD WWW20'!$B216,'Mapping wastewater'!$B$5:$B$352,0), MATCH('Density per LAD WWW20'!O$3,'Mapping wastewater'!$D$4:$N$4,0))*'Density per LAD WWW20'!$D216</f>
        <v>0</v>
      </c>
      <c r="P216" s="25">
        <f>INDEX('Mapping wastewater'!$D$5:$N$352,MATCH('Density per LAD WWW20'!$B216,'Mapping wastewater'!$B$5:$B$352,0), MATCH('Density per LAD WWW20'!P$3,'Mapping wastewater'!$D$4:$N$4,0))*'Density per LAD WWW20'!$D216</f>
        <v>0</v>
      </c>
      <c r="Q216" s="25">
        <f>INDEX('Mapping wastewater'!$D$5:$N$352,MATCH('Density per LAD WWW20'!$B216,'Mapping wastewater'!$B$5:$B$352,0), MATCH('Density per LAD WWW20'!Q$3,'Mapping wastewater'!$D$4:$N$4,0))*'Density per LAD WWW20'!$D216</f>
        <v>0</v>
      </c>
      <c r="R216" s="25">
        <f>INDEX('Mapping wastewater'!$D$5:$N$352,MATCH('Density per LAD WWW20'!$B216,'Mapping wastewater'!$B$5:$B$352,0), MATCH('Density per LAD WWW20'!R$3,'Mapping wastewater'!$D$4:$N$4,0))*'Density per LAD WWW20'!$D216</f>
        <v>0</v>
      </c>
    </row>
    <row r="217" spans="1:18">
      <c r="A217" s="9" t="s">
        <v>423</v>
      </c>
      <c r="B217" s="9" t="s">
        <v>424</v>
      </c>
      <c r="C217" s="9" t="s">
        <v>31</v>
      </c>
      <c r="D217" s="25">
        <f>INDEX('ONS data MYE 5'!$O$7:$O$446, MATCH($B217,'ONS data MYE 5'!$B$7:$B$446,0))</f>
        <v>117784</v>
      </c>
      <c r="E217" s="25">
        <f>INDEX('ONS data MYE 5'!$P$7:$P$446, MATCH($B217,'ONS data MYE 5'!$B$7:$B$446,0))</f>
        <v>150</v>
      </c>
      <c r="F217" s="25">
        <f t="shared" si="6"/>
        <v>5.0106352940962555</v>
      </c>
      <c r="G217" s="25">
        <f t="shared" si="7"/>
        <v>25.106466050443068</v>
      </c>
      <c r="H217" s="25">
        <f>INDEX('Mapping wastewater'!$D$5:$N$352,MATCH('Density per LAD WWW20'!$B217,'Mapping wastewater'!$B$5:$B$352,0), MATCH('Density per LAD WWW20'!H$3,'Mapping wastewater'!$D$4:$N$4,0))*'Density per LAD WWW20'!$D217</f>
        <v>0</v>
      </c>
      <c r="I217" s="25">
        <f>INDEX('Mapping wastewater'!$D$5:$N$352,MATCH('Density per LAD WWW20'!$B217,'Mapping wastewater'!$B$5:$B$352,0), MATCH('Density per LAD WWW20'!I$3,'Mapping wastewater'!$D$4:$N$4,0))*'Density per LAD WWW20'!$D217</f>
        <v>0</v>
      </c>
      <c r="J217" s="25">
        <f>INDEX('Mapping wastewater'!$D$5:$N$352,MATCH('Density per LAD WWW20'!$B217,'Mapping wastewater'!$B$5:$B$352,0), MATCH('Density per LAD WWW20'!J$3,'Mapping wastewater'!$D$4:$N$4,0))*'Density per LAD WWW20'!$D217</f>
        <v>0</v>
      </c>
      <c r="K217" s="25">
        <f>INDEX('Mapping wastewater'!$D$5:$N$352,MATCH('Density per LAD WWW20'!$B217,'Mapping wastewater'!$B$5:$B$352,0), MATCH('Density per LAD WWW20'!K$3,'Mapping wastewater'!$D$4:$N$4,0))*'Density per LAD WWW20'!$D217</f>
        <v>0</v>
      </c>
      <c r="L217" s="25">
        <f>INDEX('Mapping wastewater'!$D$5:$N$352,MATCH('Density per LAD WWW20'!$B217,'Mapping wastewater'!$B$5:$B$352,0), MATCH('Density per LAD WWW20'!L$3,'Mapping wastewater'!$D$4:$N$4,0))*'Density per LAD WWW20'!$D217</f>
        <v>121508</v>
      </c>
      <c r="M217" s="25">
        <f>INDEX('Mapping wastewater'!$D$5:$N$352,MATCH('Density per LAD WWW20'!$B217,'Mapping wastewater'!$B$5:$B$352,0), MATCH('Density per LAD WWW20'!M$3,'Mapping wastewater'!$D$4:$N$4,0))*'Density per LAD WWW20'!$D217</f>
        <v>0</v>
      </c>
      <c r="N217" s="25">
        <f>INDEX('Mapping wastewater'!$D$5:$N$352,MATCH('Density per LAD WWW20'!$B217,'Mapping wastewater'!$B$5:$B$352,0), MATCH('Density per LAD WWW20'!N$3,'Mapping wastewater'!$D$4:$N$4,0))*'Density per LAD WWW20'!$D217</f>
        <v>0</v>
      </c>
      <c r="O217" s="25">
        <f>INDEX('Mapping wastewater'!$D$5:$N$352,MATCH('Density per LAD WWW20'!$B217,'Mapping wastewater'!$B$5:$B$352,0), MATCH('Density per LAD WWW20'!O$3,'Mapping wastewater'!$D$4:$N$4,0))*'Density per LAD WWW20'!$D217</f>
        <v>0</v>
      </c>
      <c r="P217" s="25">
        <f>INDEX('Mapping wastewater'!$D$5:$N$352,MATCH('Density per LAD WWW20'!$B217,'Mapping wastewater'!$B$5:$B$352,0), MATCH('Density per LAD WWW20'!P$3,'Mapping wastewater'!$D$4:$N$4,0))*'Density per LAD WWW20'!$D217</f>
        <v>0</v>
      </c>
      <c r="Q217" s="25">
        <f>INDEX('Mapping wastewater'!$D$5:$N$352,MATCH('Density per LAD WWW20'!$B217,'Mapping wastewater'!$B$5:$B$352,0), MATCH('Density per LAD WWW20'!Q$3,'Mapping wastewater'!$D$4:$N$4,0))*'Density per LAD WWW20'!$D217</f>
        <v>0</v>
      </c>
      <c r="R217" s="25">
        <f>INDEX('Mapping wastewater'!$D$5:$N$352,MATCH('Density per LAD WWW20'!$B217,'Mapping wastewater'!$B$5:$B$352,0), MATCH('Density per LAD WWW20'!R$3,'Mapping wastewater'!$D$4:$N$4,0))*'Density per LAD WWW20'!$D217</f>
        <v>0</v>
      </c>
    </row>
    <row r="218" spans="1:18">
      <c r="A218" s="9" t="s">
        <v>425</v>
      </c>
      <c r="B218" s="9" t="s">
        <v>426</v>
      </c>
      <c r="C218" s="9" t="s">
        <v>31</v>
      </c>
      <c r="D218" s="25">
        <f>INDEX('ONS data MYE 5'!$O$7:$O$446, MATCH($B218,'ONS data MYE 5'!$B$7:$B$446,0))</f>
        <v>136258</v>
      </c>
      <c r="E218" s="25">
        <f>INDEX('ONS data MYE 5'!$P$7:$P$446, MATCH($B218,'ONS data MYE 5'!$B$7:$B$446,0))</f>
        <v>257</v>
      </c>
      <c r="F218" s="25">
        <f t="shared" si="6"/>
        <v>5.5490760848952201</v>
      </c>
      <c r="G218" s="25">
        <f t="shared" si="7"/>
        <v>30.792245395956062</v>
      </c>
      <c r="H218" s="25">
        <f>INDEX('Mapping wastewater'!$D$5:$N$352,MATCH('Density per LAD WWW20'!$B218,'Mapping wastewater'!$B$5:$B$352,0), MATCH('Density per LAD WWW20'!H$3,'Mapping wastewater'!$D$4:$N$4,0))*'Density per LAD WWW20'!$D218</f>
        <v>0</v>
      </c>
      <c r="I218" s="25">
        <f>INDEX('Mapping wastewater'!$D$5:$N$352,MATCH('Density per LAD WWW20'!$B218,'Mapping wastewater'!$B$5:$B$352,0), MATCH('Density per LAD WWW20'!I$3,'Mapping wastewater'!$D$4:$N$4,0))*'Density per LAD WWW20'!$D218</f>
        <v>0</v>
      </c>
      <c r="J218" s="25">
        <f>INDEX('Mapping wastewater'!$D$5:$N$352,MATCH('Density per LAD WWW20'!$B218,'Mapping wastewater'!$B$5:$B$352,0), MATCH('Density per LAD WWW20'!J$3,'Mapping wastewater'!$D$4:$N$4,0))*'Density per LAD WWW20'!$D218</f>
        <v>0</v>
      </c>
      <c r="K218" s="25">
        <f>INDEX('Mapping wastewater'!$D$5:$N$352,MATCH('Density per LAD WWW20'!$B218,'Mapping wastewater'!$B$5:$B$352,0), MATCH('Density per LAD WWW20'!K$3,'Mapping wastewater'!$D$4:$N$4,0))*'Density per LAD WWW20'!$D218</f>
        <v>0</v>
      </c>
      <c r="L218" s="25">
        <f>INDEX('Mapping wastewater'!$D$5:$N$352,MATCH('Density per LAD WWW20'!$B218,'Mapping wastewater'!$B$5:$B$352,0), MATCH('Density per LAD WWW20'!L$3,'Mapping wastewater'!$D$4:$N$4,0))*'Density per LAD WWW20'!$D218</f>
        <v>145474</v>
      </c>
      <c r="M218" s="25">
        <f>INDEX('Mapping wastewater'!$D$5:$N$352,MATCH('Density per LAD WWW20'!$B218,'Mapping wastewater'!$B$5:$B$352,0), MATCH('Density per LAD WWW20'!M$3,'Mapping wastewater'!$D$4:$N$4,0))*'Density per LAD WWW20'!$D218</f>
        <v>0</v>
      </c>
      <c r="N218" s="25">
        <f>INDEX('Mapping wastewater'!$D$5:$N$352,MATCH('Density per LAD WWW20'!$B218,'Mapping wastewater'!$B$5:$B$352,0), MATCH('Density per LAD WWW20'!N$3,'Mapping wastewater'!$D$4:$N$4,0))*'Density per LAD WWW20'!$D218</f>
        <v>0</v>
      </c>
      <c r="O218" s="25">
        <f>INDEX('Mapping wastewater'!$D$5:$N$352,MATCH('Density per LAD WWW20'!$B218,'Mapping wastewater'!$B$5:$B$352,0), MATCH('Density per LAD WWW20'!O$3,'Mapping wastewater'!$D$4:$N$4,0))*'Density per LAD WWW20'!$D218</f>
        <v>0</v>
      </c>
      <c r="P218" s="25">
        <f>INDEX('Mapping wastewater'!$D$5:$N$352,MATCH('Density per LAD WWW20'!$B218,'Mapping wastewater'!$B$5:$B$352,0), MATCH('Density per LAD WWW20'!P$3,'Mapping wastewater'!$D$4:$N$4,0))*'Density per LAD WWW20'!$D218</f>
        <v>0</v>
      </c>
      <c r="Q218" s="25">
        <f>INDEX('Mapping wastewater'!$D$5:$N$352,MATCH('Density per LAD WWW20'!$B218,'Mapping wastewater'!$B$5:$B$352,0), MATCH('Density per LAD WWW20'!Q$3,'Mapping wastewater'!$D$4:$N$4,0))*'Density per LAD WWW20'!$D218</f>
        <v>0</v>
      </c>
      <c r="R218" s="25">
        <f>INDEX('Mapping wastewater'!$D$5:$N$352,MATCH('Density per LAD WWW20'!$B218,'Mapping wastewater'!$B$5:$B$352,0), MATCH('Density per LAD WWW20'!R$3,'Mapping wastewater'!$D$4:$N$4,0))*'Density per LAD WWW20'!$D218</f>
        <v>0</v>
      </c>
    </row>
    <row r="219" spans="1:18">
      <c r="A219" s="9" t="s">
        <v>427</v>
      </c>
      <c r="B219" s="9" t="s">
        <v>428</v>
      </c>
      <c r="C219" s="9" t="s">
        <v>31</v>
      </c>
      <c r="D219" s="25">
        <f>INDEX('ONS data MYE 5'!$O$7:$O$446, MATCH($B219,'ONS data MYE 5'!$B$7:$B$446,0))</f>
        <v>108303</v>
      </c>
      <c r="E219" s="25">
        <f>INDEX('ONS data MYE 5'!$P$7:$P$446, MATCH($B219,'ONS data MYE 5'!$B$7:$B$446,0))</f>
        <v>3330</v>
      </c>
      <c r="F219" s="25">
        <f t="shared" si="6"/>
        <v>8.1107275829744889</v>
      </c>
      <c r="G219" s="25">
        <f t="shared" si="7"/>
        <v>65.783901925223191</v>
      </c>
      <c r="H219" s="25">
        <f>INDEX('Mapping wastewater'!$D$5:$N$352,MATCH('Density per LAD WWW20'!$B219,'Mapping wastewater'!$B$5:$B$352,0), MATCH('Density per LAD WWW20'!H$3,'Mapping wastewater'!$D$4:$N$4,0))*'Density per LAD WWW20'!$D219</f>
        <v>0</v>
      </c>
      <c r="I219" s="25">
        <f>INDEX('Mapping wastewater'!$D$5:$N$352,MATCH('Density per LAD WWW20'!$B219,'Mapping wastewater'!$B$5:$B$352,0), MATCH('Density per LAD WWW20'!I$3,'Mapping wastewater'!$D$4:$N$4,0))*'Density per LAD WWW20'!$D219</f>
        <v>0</v>
      </c>
      <c r="J219" s="25">
        <f>INDEX('Mapping wastewater'!$D$5:$N$352,MATCH('Density per LAD WWW20'!$B219,'Mapping wastewater'!$B$5:$B$352,0), MATCH('Density per LAD WWW20'!J$3,'Mapping wastewater'!$D$4:$N$4,0))*'Density per LAD WWW20'!$D219</f>
        <v>0</v>
      </c>
      <c r="K219" s="25">
        <f>INDEX('Mapping wastewater'!$D$5:$N$352,MATCH('Density per LAD WWW20'!$B219,'Mapping wastewater'!$B$5:$B$352,0), MATCH('Density per LAD WWW20'!K$3,'Mapping wastewater'!$D$4:$N$4,0))*'Density per LAD WWW20'!$D219</f>
        <v>0</v>
      </c>
      <c r="L219" s="25">
        <f>INDEX('Mapping wastewater'!$D$5:$N$352,MATCH('Density per LAD WWW20'!$B219,'Mapping wastewater'!$B$5:$B$352,0), MATCH('Density per LAD WWW20'!L$3,'Mapping wastewater'!$D$4:$N$4,0))*'Density per LAD WWW20'!$D219</f>
        <v>110727</v>
      </c>
      <c r="M219" s="25">
        <f>INDEX('Mapping wastewater'!$D$5:$N$352,MATCH('Density per LAD WWW20'!$B219,'Mapping wastewater'!$B$5:$B$352,0), MATCH('Density per LAD WWW20'!M$3,'Mapping wastewater'!$D$4:$N$4,0))*'Density per LAD WWW20'!$D219</f>
        <v>0</v>
      </c>
      <c r="N219" s="25">
        <f>INDEX('Mapping wastewater'!$D$5:$N$352,MATCH('Density per LAD WWW20'!$B219,'Mapping wastewater'!$B$5:$B$352,0), MATCH('Density per LAD WWW20'!N$3,'Mapping wastewater'!$D$4:$N$4,0))*'Density per LAD WWW20'!$D219</f>
        <v>0</v>
      </c>
      <c r="O219" s="25">
        <f>INDEX('Mapping wastewater'!$D$5:$N$352,MATCH('Density per LAD WWW20'!$B219,'Mapping wastewater'!$B$5:$B$352,0), MATCH('Density per LAD WWW20'!O$3,'Mapping wastewater'!$D$4:$N$4,0))*'Density per LAD WWW20'!$D219</f>
        <v>0</v>
      </c>
      <c r="P219" s="25">
        <f>INDEX('Mapping wastewater'!$D$5:$N$352,MATCH('Density per LAD WWW20'!$B219,'Mapping wastewater'!$B$5:$B$352,0), MATCH('Density per LAD WWW20'!P$3,'Mapping wastewater'!$D$4:$N$4,0))*'Density per LAD WWW20'!$D219</f>
        <v>0</v>
      </c>
      <c r="Q219" s="25">
        <f>INDEX('Mapping wastewater'!$D$5:$N$352,MATCH('Density per LAD WWW20'!$B219,'Mapping wastewater'!$B$5:$B$352,0), MATCH('Density per LAD WWW20'!Q$3,'Mapping wastewater'!$D$4:$N$4,0))*'Density per LAD WWW20'!$D219</f>
        <v>0</v>
      </c>
      <c r="R219" s="25">
        <f>INDEX('Mapping wastewater'!$D$5:$N$352,MATCH('Density per LAD WWW20'!$B219,'Mapping wastewater'!$B$5:$B$352,0), MATCH('Density per LAD WWW20'!R$3,'Mapping wastewater'!$D$4:$N$4,0))*'Density per LAD WWW20'!$D219</f>
        <v>0</v>
      </c>
    </row>
    <row r="220" spans="1:18">
      <c r="A220" s="9" t="s">
        <v>429</v>
      </c>
      <c r="B220" s="9" t="s">
        <v>430</v>
      </c>
      <c r="C220" s="9" t="s">
        <v>31</v>
      </c>
      <c r="D220" s="25">
        <f>INDEX('ONS data MYE 5'!$O$7:$O$446, MATCH($B220,'ONS data MYE 5'!$B$7:$B$446,0))</f>
        <v>78459</v>
      </c>
      <c r="E220" s="25">
        <f>INDEX('ONS data MYE 5'!$P$7:$P$446, MATCH($B220,'ONS data MYE 5'!$B$7:$B$446,0))</f>
        <v>2302</v>
      </c>
      <c r="F220" s="25">
        <f t="shared" si="6"/>
        <v>7.7415335892818282</v>
      </c>
      <c r="G220" s="25">
        <f t="shared" si="7"/>
        <v>59.931342313978789</v>
      </c>
      <c r="H220" s="25">
        <f>INDEX('Mapping wastewater'!$D$5:$N$352,MATCH('Density per LAD WWW20'!$B220,'Mapping wastewater'!$B$5:$B$352,0), MATCH('Density per LAD WWW20'!H$3,'Mapping wastewater'!$D$4:$N$4,0))*'Density per LAD WWW20'!$D220</f>
        <v>0</v>
      </c>
      <c r="I220" s="25">
        <f>INDEX('Mapping wastewater'!$D$5:$N$352,MATCH('Density per LAD WWW20'!$B220,'Mapping wastewater'!$B$5:$B$352,0), MATCH('Density per LAD WWW20'!I$3,'Mapping wastewater'!$D$4:$N$4,0))*'Density per LAD WWW20'!$D220</f>
        <v>0</v>
      </c>
      <c r="J220" s="25">
        <f>INDEX('Mapping wastewater'!$D$5:$N$352,MATCH('Density per LAD WWW20'!$B220,'Mapping wastewater'!$B$5:$B$352,0), MATCH('Density per LAD WWW20'!J$3,'Mapping wastewater'!$D$4:$N$4,0))*'Density per LAD WWW20'!$D220</f>
        <v>0</v>
      </c>
      <c r="K220" s="25">
        <f>INDEX('Mapping wastewater'!$D$5:$N$352,MATCH('Density per LAD WWW20'!$B220,'Mapping wastewater'!$B$5:$B$352,0), MATCH('Density per LAD WWW20'!K$3,'Mapping wastewater'!$D$4:$N$4,0))*'Density per LAD WWW20'!$D220</f>
        <v>0</v>
      </c>
      <c r="L220" s="25">
        <f>INDEX('Mapping wastewater'!$D$5:$N$352,MATCH('Density per LAD WWW20'!$B220,'Mapping wastewater'!$B$5:$B$352,0), MATCH('Density per LAD WWW20'!L$3,'Mapping wastewater'!$D$4:$N$4,0))*'Density per LAD WWW20'!$D220</f>
        <v>0</v>
      </c>
      <c r="M220" s="25">
        <f>INDEX('Mapping wastewater'!$D$5:$N$352,MATCH('Density per LAD WWW20'!$B220,'Mapping wastewater'!$B$5:$B$352,0), MATCH('Density per LAD WWW20'!M$3,'Mapping wastewater'!$D$4:$N$4,0))*'Density per LAD WWW20'!$D220</f>
        <v>0</v>
      </c>
      <c r="N220" s="25">
        <f>INDEX('Mapping wastewater'!$D$5:$N$352,MATCH('Density per LAD WWW20'!$B220,'Mapping wastewater'!$B$5:$B$352,0), MATCH('Density per LAD WWW20'!N$3,'Mapping wastewater'!$D$4:$N$4,0))*'Density per LAD WWW20'!$D220</f>
        <v>0</v>
      </c>
      <c r="O220" s="25">
        <f>INDEX('Mapping wastewater'!$D$5:$N$352,MATCH('Density per LAD WWW20'!$B220,'Mapping wastewater'!$B$5:$B$352,0), MATCH('Density per LAD WWW20'!O$3,'Mapping wastewater'!$D$4:$N$4,0))*'Density per LAD WWW20'!$D220</f>
        <v>81003</v>
      </c>
      <c r="P220" s="25">
        <f>INDEX('Mapping wastewater'!$D$5:$N$352,MATCH('Density per LAD WWW20'!$B220,'Mapping wastewater'!$B$5:$B$352,0), MATCH('Density per LAD WWW20'!P$3,'Mapping wastewater'!$D$4:$N$4,0))*'Density per LAD WWW20'!$D220</f>
        <v>0</v>
      </c>
      <c r="Q220" s="25">
        <f>INDEX('Mapping wastewater'!$D$5:$N$352,MATCH('Density per LAD WWW20'!$B220,'Mapping wastewater'!$B$5:$B$352,0), MATCH('Density per LAD WWW20'!Q$3,'Mapping wastewater'!$D$4:$N$4,0))*'Density per LAD WWW20'!$D220</f>
        <v>0</v>
      </c>
      <c r="R220" s="25">
        <f>INDEX('Mapping wastewater'!$D$5:$N$352,MATCH('Density per LAD WWW20'!$B220,'Mapping wastewater'!$B$5:$B$352,0), MATCH('Density per LAD WWW20'!R$3,'Mapping wastewater'!$D$4:$N$4,0))*'Density per LAD WWW20'!$D220</f>
        <v>0</v>
      </c>
    </row>
    <row r="221" spans="1:18">
      <c r="A221" s="9" t="s">
        <v>431</v>
      </c>
      <c r="B221" s="9" t="s">
        <v>432</v>
      </c>
      <c r="C221" s="9" t="s">
        <v>31</v>
      </c>
      <c r="D221" s="25">
        <f>INDEX('ONS data MYE 5'!$O$7:$O$446, MATCH($B221,'ONS data MYE 5'!$B$7:$B$446,0))</f>
        <v>86978</v>
      </c>
      <c r="E221" s="25">
        <f>INDEX('ONS data MYE 5'!$P$7:$P$446, MATCH($B221,'ONS data MYE 5'!$B$7:$B$446,0))</f>
        <v>337</v>
      </c>
      <c r="F221" s="25">
        <f t="shared" si="6"/>
        <v>5.8200829303523616</v>
      </c>
      <c r="G221" s="25">
        <f t="shared" si="7"/>
        <v>33.873365316178933</v>
      </c>
      <c r="H221" s="25">
        <f>INDEX('Mapping wastewater'!$D$5:$N$352,MATCH('Density per LAD WWW20'!$B221,'Mapping wastewater'!$B$5:$B$352,0), MATCH('Density per LAD WWW20'!H$3,'Mapping wastewater'!$D$4:$N$4,0))*'Density per LAD WWW20'!$D221</f>
        <v>0</v>
      </c>
      <c r="I221" s="25">
        <f>INDEX('Mapping wastewater'!$D$5:$N$352,MATCH('Density per LAD WWW20'!$B221,'Mapping wastewater'!$B$5:$B$352,0), MATCH('Density per LAD WWW20'!I$3,'Mapping wastewater'!$D$4:$N$4,0))*'Density per LAD WWW20'!$D221</f>
        <v>0</v>
      </c>
      <c r="J221" s="25">
        <f>INDEX('Mapping wastewater'!$D$5:$N$352,MATCH('Density per LAD WWW20'!$B221,'Mapping wastewater'!$B$5:$B$352,0), MATCH('Density per LAD WWW20'!J$3,'Mapping wastewater'!$D$4:$N$4,0))*'Density per LAD WWW20'!$D221</f>
        <v>0</v>
      </c>
      <c r="K221" s="25">
        <f>INDEX('Mapping wastewater'!$D$5:$N$352,MATCH('Density per LAD WWW20'!$B221,'Mapping wastewater'!$B$5:$B$352,0), MATCH('Density per LAD WWW20'!K$3,'Mapping wastewater'!$D$4:$N$4,0))*'Density per LAD WWW20'!$D221</f>
        <v>0</v>
      </c>
      <c r="L221" s="25">
        <f>INDEX('Mapping wastewater'!$D$5:$N$352,MATCH('Density per LAD WWW20'!$B221,'Mapping wastewater'!$B$5:$B$352,0), MATCH('Density per LAD WWW20'!L$3,'Mapping wastewater'!$D$4:$N$4,0))*'Density per LAD WWW20'!$D221</f>
        <v>2626.4100000000021</v>
      </c>
      <c r="M221" s="25">
        <f>INDEX('Mapping wastewater'!$D$5:$N$352,MATCH('Density per LAD WWW20'!$B221,'Mapping wastewater'!$B$5:$B$352,0), MATCH('Density per LAD WWW20'!M$3,'Mapping wastewater'!$D$4:$N$4,0))*'Density per LAD WWW20'!$D221</f>
        <v>0</v>
      </c>
      <c r="N221" s="25">
        <f>INDEX('Mapping wastewater'!$D$5:$N$352,MATCH('Density per LAD WWW20'!$B221,'Mapping wastewater'!$B$5:$B$352,0), MATCH('Density per LAD WWW20'!N$3,'Mapping wastewater'!$D$4:$N$4,0))*'Density per LAD WWW20'!$D221</f>
        <v>0</v>
      </c>
      <c r="O221" s="25">
        <f>INDEX('Mapping wastewater'!$D$5:$N$352,MATCH('Density per LAD WWW20'!$B221,'Mapping wastewater'!$B$5:$B$352,0), MATCH('Density per LAD WWW20'!O$3,'Mapping wastewater'!$D$4:$N$4,0))*'Density per LAD WWW20'!$D221</f>
        <v>84920.59</v>
      </c>
      <c r="P221" s="25">
        <f>INDEX('Mapping wastewater'!$D$5:$N$352,MATCH('Density per LAD WWW20'!$B221,'Mapping wastewater'!$B$5:$B$352,0), MATCH('Density per LAD WWW20'!P$3,'Mapping wastewater'!$D$4:$N$4,0))*'Density per LAD WWW20'!$D221</f>
        <v>0</v>
      </c>
      <c r="Q221" s="25">
        <f>INDEX('Mapping wastewater'!$D$5:$N$352,MATCH('Density per LAD WWW20'!$B221,'Mapping wastewater'!$B$5:$B$352,0), MATCH('Density per LAD WWW20'!Q$3,'Mapping wastewater'!$D$4:$N$4,0))*'Density per LAD WWW20'!$D221</f>
        <v>0</v>
      </c>
      <c r="R221" s="25">
        <f>INDEX('Mapping wastewater'!$D$5:$N$352,MATCH('Density per LAD WWW20'!$B221,'Mapping wastewater'!$B$5:$B$352,0), MATCH('Density per LAD WWW20'!R$3,'Mapping wastewater'!$D$4:$N$4,0))*'Density per LAD WWW20'!$D221</f>
        <v>0</v>
      </c>
    </row>
    <row r="222" spans="1:18">
      <c r="A222" s="9" t="s">
        <v>433</v>
      </c>
      <c r="B222" s="9" t="s">
        <v>434</v>
      </c>
      <c r="C222" s="9" t="s">
        <v>31</v>
      </c>
      <c r="D222" s="25">
        <f>INDEX('ONS data MYE 5'!$O$7:$O$446, MATCH($B222,'ONS data MYE 5'!$B$7:$B$446,0))</f>
        <v>143794</v>
      </c>
      <c r="E222" s="25">
        <f>INDEX('ONS data MYE 5'!$P$7:$P$446, MATCH($B222,'ONS data MYE 5'!$B$7:$B$446,0))</f>
        <v>1113</v>
      </c>
      <c r="F222" s="25">
        <f t="shared" si="6"/>
        <v>7.014814351275545</v>
      </c>
      <c r="G222" s="25">
        <f t="shared" si="7"/>
        <v>49.207620382861343</v>
      </c>
      <c r="H222" s="25">
        <f>INDEX('Mapping wastewater'!$D$5:$N$352,MATCH('Density per LAD WWW20'!$B222,'Mapping wastewater'!$B$5:$B$352,0), MATCH('Density per LAD WWW20'!H$3,'Mapping wastewater'!$D$4:$N$4,0))*'Density per LAD WWW20'!$D222</f>
        <v>0</v>
      </c>
      <c r="I222" s="25">
        <f>INDEX('Mapping wastewater'!$D$5:$N$352,MATCH('Density per LAD WWW20'!$B222,'Mapping wastewater'!$B$5:$B$352,0), MATCH('Density per LAD WWW20'!I$3,'Mapping wastewater'!$D$4:$N$4,0))*'Density per LAD WWW20'!$D222</f>
        <v>0</v>
      </c>
      <c r="J222" s="25">
        <f>INDEX('Mapping wastewater'!$D$5:$N$352,MATCH('Density per LAD WWW20'!$B222,'Mapping wastewater'!$B$5:$B$352,0), MATCH('Density per LAD WWW20'!J$3,'Mapping wastewater'!$D$4:$N$4,0))*'Density per LAD WWW20'!$D222</f>
        <v>0</v>
      </c>
      <c r="K222" s="25">
        <f>INDEX('Mapping wastewater'!$D$5:$N$352,MATCH('Density per LAD WWW20'!$B222,'Mapping wastewater'!$B$5:$B$352,0), MATCH('Density per LAD WWW20'!K$3,'Mapping wastewater'!$D$4:$N$4,0))*'Density per LAD WWW20'!$D222</f>
        <v>0</v>
      </c>
      <c r="L222" s="25">
        <f>INDEX('Mapping wastewater'!$D$5:$N$352,MATCH('Density per LAD WWW20'!$B222,'Mapping wastewater'!$B$5:$B$352,0), MATCH('Density per LAD WWW20'!L$3,'Mapping wastewater'!$D$4:$N$4,0))*'Density per LAD WWW20'!$D222</f>
        <v>0</v>
      </c>
      <c r="M222" s="25">
        <f>INDEX('Mapping wastewater'!$D$5:$N$352,MATCH('Density per LAD WWW20'!$B222,'Mapping wastewater'!$B$5:$B$352,0), MATCH('Density per LAD WWW20'!M$3,'Mapping wastewater'!$D$4:$N$4,0))*'Density per LAD WWW20'!$D222</f>
        <v>0</v>
      </c>
      <c r="N222" s="25">
        <f>INDEX('Mapping wastewater'!$D$5:$N$352,MATCH('Density per LAD WWW20'!$B222,'Mapping wastewater'!$B$5:$B$352,0), MATCH('Density per LAD WWW20'!N$3,'Mapping wastewater'!$D$4:$N$4,0))*'Density per LAD WWW20'!$D222</f>
        <v>0</v>
      </c>
      <c r="O222" s="25">
        <f>INDEX('Mapping wastewater'!$D$5:$N$352,MATCH('Density per LAD WWW20'!$B222,'Mapping wastewater'!$B$5:$B$352,0), MATCH('Density per LAD WWW20'!O$3,'Mapping wastewater'!$D$4:$N$4,0))*'Density per LAD WWW20'!$D222</f>
        <v>149243</v>
      </c>
      <c r="P222" s="25">
        <f>INDEX('Mapping wastewater'!$D$5:$N$352,MATCH('Density per LAD WWW20'!$B222,'Mapping wastewater'!$B$5:$B$352,0), MATCH('Density per LAD WWW20'!P$3,'Mapping wastewater'!$D$4:$N$4,0))*'Density per LAD WWW20'!$D222</f>
        <v>0</v>
      </c>
      <c r="Q222" s="25">
        <f>INDEX('Mapping wastewater'!$D$5:$N$352,MATCH('Density per LAD WWW20'!$B222,'Mapping wastewater'!$B$5:$B$352,0), MATCH('Density per LAD WWW20'!Q$3,'Mapping wastewater'!$D$4:$N$4,0))*'Density per LAD WWW20'!$D222</f>
        <v>0</v>
      </c>
      <c r="R222" s="25">
        <f>INDEX('Mapping wastewater'!$D$5:$N$352,MATCH('Density per LAD WWW20'!$B222,'Mapping wastewater'!$B$5:$B$352,0), MATCH('Density per LAD WWW20'!R$3,'Mapping wastewater'!$D$4:$N$4,0))*'Density per LAD WWW20'!$D222</f>
        <v>0</v>
      </c>
    </row>
    <row r="223" spans="1:18">
      <c r="A223" s="9" t="s">
        <v>439</v>
      </c>
      <c r="B223" s="9" t="s">
        <v>440</v>
      </c>
      <c r="C223" s="9" t="s">
        <v>31</v>
      </c>
      <c r="D223" s="25">
        <f>INDEX('ONS data MYE 5'!$O$7:$O$446, MATCH($B223,'ONS data MYE 5'!$B$7:$B$446,0))</f>
        <v>157460</v>
      </c>
      <c r="E223" s="25">
        <f>INDEX('ONS data MYE 5'!$P$7:$P$446, MATCH($B223,'ONS data MYE 5'!$B$7:$B$446,0))</f>
        <v>224</v>
      </c>
      <c r="F223" s="25">
        <f t="shared" si="6"/>
        <v>5.4116460518550396</v>
      </c>
      <c r="G223" s="25">
        <f t="shared" si="7"/>
        <v>29.285912990558238</v>
      </c>
      <c r="H223" s="25">
        <f>INDEX('Mapping wastewater'!$D$5:$N$352,MATCH('Density per LAD WWW20'!$B223,'Mapping wastewater'!$B$5:$B$352,0), MATCH('Density per LAD WWW20'!H$3,'Mapping wastewater'!$D$4:$N$4,0))*'Density per LAD WWW20'!$D223</f>
        <v>0</v>
      </c>
      <c r="I223" s="25">
        <f>INDEX('Mapping wastewater'!$D$5:$N$352,MATCH('Density per LAD WWW20'!$B223,'Mapping wastewater'!$B$5:$B$352,0), MATCH('Density per LAD WWW20'!I$3,'Mapping wastewater'!$D$4:$N$4,0))*'Density per LAD WWW20'!$D223</f>
        <v>0</v>
      </c>
      <c r="J223" s="25">
        <f>INDEX('Mapping wastewater'!$D$5:$N$352,MATCH('Density per LAD WWW20'!$B223,'Mapping wastewater'!$B$5:$B$352,0), MATCH('Density per LAD WWW20'!J$3,'Mapping wastewater'!$D$4:$N$4,0))*'Density per LAD WWW20'!$D223</f>
        <v>0</v>
      </c>
      <c r="K223" s="25">
        <f>INDEX('Mapping wastewater'!$D$5:$N$352,MATCH('Density per LAD WWW20'!$B223,'Mapping wastewater'!$B$5:$B$352,0), MATCH('Density per LAD WWW20'!K$3,'Mapping wastewater'!$D$4:$N$4,0))*'Density per LAD WWW20'!$D223</f>
        <v>0</v>
      </c>
      <c r="L223" s="25">
        <f>INDEX('Mapping wastewater'!$D$5:$N$352,MATCH('Density per LAD WWW20'!$B223,'Mapping wastewater'!$B$5:$B$352,0), MATCH('Density per LAD WWW20'!L$3,'Mapping wastewater'!$D$4:$N$4,0))*'Density per LAD WWW20'!$D223</f>
        <v>0</v>
      </c>
      <c r="M223" s="25">
        <f>INDEX('Mapping wastewater'!$D$5:$N$352,MATCH('Density per LAD WWW20'!$B223,'Mapping wastewater'!$B$5:$B$352,0), MATCH('Density per LAD WWW20'!M$3,'Mapping wastewater'!$D$4:$N$4,0))*'Density per LAD WWW20'!$D223</f>
        <v>0</v>
      </c>
      <c r="N223" s="25">
        <f>INDEX('Mapping wastewater'!$D$5:$N$352,MATCH('Density per LAD WWW20'!$B223,'Mapping wastewater'!$B$5:$B$352,0), MATCH('Density per LAD WWW20'!N$3,'Mapping wastewater'!$D$4:$N$4,0))*'Density per LAD WWW20'!$D223</f>
        <v>0</v>
      </c>
      <c r="O223" s="25">
        <f>INDEX('Mapping wastewater'!$D$5:$N$352,MATCH('Density per LAD WWW20'!$B223,'Mapping wastewater'!$B$5:$B$352,0), MATCH('Density per LAD WWW20'!O$3,'Mapping wastewater'!$D$4:$N$4,0))*'Density per LAD WWW20'!$D223</f>
        <v>158465</v>
      </c>
      <c r="P223" s="25">
        <f>INDEX('Mapping wastewater'!$D$5:$N$352,MATCH('Density per LAD WWW20'!$B223,'Mapping wastewater'!$B$5:$B$352,0), MATCH('Density per LAD WWW20'!P$3,'Mapping wastewater'!$D$4:$N$4,0))*'Density per LAD WWW20'!$D223</f>
        <v>0</v>
      </c>
      <c r="Q223" s="25">
        <f>INDEX('Mapping wastewater'!$D$5:$N$352,MATCH('Density per LAD WWW20'!$B223,'Mapping wastewater'!$B$5:$B$352,0), MATCH('Density per LAD WWW20'!Q$3,'Mapping wastewater'!$D$4:$N$4,0))*'Density per LAD WWW20'!$D223</f>
        <v>0</v>
      </c>
      <c r="R223" s="25">
        <f>INDEX('Mapping wastewater'!$D$5:$N$352,MATCH('Density per LAD WWW20'!$B223,'Mapping wastewater'!$B$5:$B$352,0), MATCH('Density per LAD WWW20'!R$3,'Mapping wastewater'!$D$4:$N$4,0))*'Density per LAD WWW20'!$D223</f>
        <v>0</v>
      </c>
    </row>
    <row r="224" spans="1:18">
      <c r="A224" s="9" t="s">
        <v>441</v>
      </c>
      <c r="B224" s="9" t="s">
        <v>442</v>
      </c>
      <c r="C224" s="9" t="s">
        <v>31</v>
      </c>
      <c r="D224" s="25">
        <f>INDEX('ONS data MYE 5'!$O$7:$O$446, MATCH($B224,'ONS data MYE 5'!$B$7:$B$446,0))</f>
        <v>161701</v>
      </c>
      <c r="E224" s="25">
        <f>INDEX('ONS data MYE 5'!$P$7:$P$446, MATCH($B224,'ONS data MYE 5'!$B$7:$B$446,0))</f>
        <v>4003</v>
      </c>
      <c r="F224" s="25">
        <f t="shared" si="6"/>
        <v>8.2947993589925737</v>
      </c>
      <c r="G224" s="25">
        <f t="shared" si="7"/>
        <v>68.803696405943612</v>
      </c>
      <c r="H224" s="25">
        <f>INDEX('Mapping wastewater'!$D$5:$N$352,MATCH('Density per LAD WWW20'!$B224,'Mapping wastewater'!$B$5:$B$352,0), MATCH('Density per LAD WWW20'!H$3,'Mapping wastewater'!$D$4:$N$4,0))*'Density per LAD WWW20'!$D224</f>
        <v>0</v>
      </c>
      <c r="I224" s="25">
        <f>INDEX('Mapping wastewater'!$D$5:$N$352,MATCH('Density per LAD WWW20'!$B224,'Mapping wastewater'!$B$5:$B$352,0), MATCH('Density per LAD WWW20'!I$3,'Mapping wastewater'!$D$4:$N$4,0))*'Density per LAD WWW20'!$D224</f>
        <v>0</v>
      </c>
      <c r="J224" s="25">
        <f>INDEX('Mapping wastewater'!$D$5:$N$352,MATCH('Density per LAD WWW20'!$B224,'Mapping wastewater'!$B$5:$B$352,0), MATCH('Density per LAD WWW20'!J$3,'Mapping wastewater'!$D$4:$N$4,0))*'Density per LAD WWW20'!$D224</f>
        <v>0</v>
      </c>
      <c r="K224" s="25">
        <f>INDEX('Mapping wastewater'!$D$5:$N$352,MATCH('Density per LAD WWW20'!$B224,'Mapping wastewater'!$B$5:$B$352,0), MATCH('Density per LAD WWW20'!K$3,'Mapping wastewater'!$D$4:$N$4,0))*'Density per LAD WWW20'!$D224</f>
        <v>0</v>
      </c>
      <c r="L224" s="25">
        <f>INDEX('Mapping wastewater'!$D$5:$N$352,MATCH('Density per LAD WWW20'!$B224,'Mapping wastewater'!$B$5:$B$352,0), MATCH('Density per LAD WWW20'!L$3,'Mapping wastewater'!$D$4:$N$4,0))*'Density per LAD WWW20'!$D224</f>
        <v>0</v>
      </c>
      <c r="M224" s="25">
        <f>INDEX('Mapping wastewater'!$D$5:$N$352,MATCH('Density per LAD WWW20'!$B224,'Mapping wastewater'!$B$5:$B$352,0), MATCH('Density per LAD WWW20'!M$3,'Mapping wastewater'!$D$4:$N$4,0))*'Density per LAD WWW20'!$D224</f>
        <v>0</v>
      </c>
      <c r="N224" s="25">
        <f>INDEX('Mapping wastewater'!$D$5:$N$352,MATCH('Density per LAD WWW20'!$B224,'Mapping wastewater'!$B$5:$B$352,0), MATCH('Density per LAD WWW20'!N$3,'Mapping wastewater'!$D$4:$N$4,0))*'Density per LAD WWW20'!$D224</f>
        <v>0</v>
      </c>
      <c r="O224" s="25">
        <f>INDEX('Mapping wastewater'!$D$5:$N$352,MATCH('Density per LAD WWW20'!$B224,'Mapping wastewater'!$B$5:$B$352,0), MATCH('Density per LAD WWW20'!O$3,'Mapping wastewater'!$D$4:$N$4,0))*'Density per LAD WWW20'!$D224</f>
        <v>160337</v>
      </c>
      <c r="P224" s="25">
        <f>INDEX('Mapping wastewater'!$D$5:$N$352,MATCH('Density per LAD WWW20'!$B224,'Mapping wastewater'!$B$5:$B$352,0), MATCH('Density per LAD WWW20'!P$3,'Mapping wastewater'!$D$4:$N$4,0))*'Density per LAD WWW20'!$D224</f>
        <v>0</v>
      </c>
      <c r="Q224" s="25">
        <f>INDEX('Mapping wastewater'!$D$5:$N$352,MATCH('Density per LAD WWW20'!$B224,'Mapping wastewater'!$B$5:$B$352,0), MATCH('Density per LAD WWW20'!Q$3,'Mapping wastewater'!$D$4:$N$4,0))*'Density per LAD WWW20'!$D224</f>
        <v>0</v>
      </c>
      <c r="R224" s="25">
        <f>INDEX('Mapping wastewater'!$D$5:$N$352,MATCH('Density per LAD WWW20'!$B224,'Mapping wastewater'!$B$5:$B$352,0), MATCH('Density per LAD WWW20'!R$3,'Mapping wastewater'!$D$4:$N$4,0))*'Density per LAD WWW20'!$D224</f>
        <v>0</v>
      </c>
    </row>
    <row r="225" spans="1:18">
      <c r="A225" s="9" t="s">
        <v>443</v>
      </c>
      <c r="B225" s="9" t="s">
        <v>444</v>
      </c>
      <c r="C225" s="9" t="s">
        <v>31</v>
      </c>
      <c r="D225" s="25">
        <f>INDEX('ONS data MYE 5'!$O$7:$O$446, MATCH($B225,'ONS data MYE 5'!$B$7:$B$446,0))</f>
        <v>146038</v>
      </c>
      <c r="E225" s="25">
        <f>INDEX('ONS data MYE 5'!$P$7:$P$446, MATCH($B225,'ONS data MYE 5'!$B$7:$B$446,0))</f>
        <v>4488</v>
      </c>
      <c r="F225" s="25">
        <f t="shared" si="6"/>
        <v>8.409162447202533</v>
      </c>
      <c r="G225" s="25">
        <f t="shared" si="7"/>
        <v>70.7140130634413</v>
      </c>
      <c r="H225" s="25">
        <f>INDEX('Mapping wastewater'!$D$5:$N$352,MATCH('Density per LAD WWW20'!$B225,'Mapping wastewater'!$B$5:$B$352,0), MATCH('Density per LAD WWW20'!H$3,'Mapping wastewater'!$D$4:$N$4,0))*'Density per LAD WWW20'!$D225</f>
        <v>0</v>
      </c>
      <c r="I225" s="25">
        <f>INDEX('Mapping wastewater'!$D$5:$N$352,MATCH('Density per LAD WWW20'!$B225,'Mapping wastewater'!$B$5:$B$352,0), MATCH('Density per LAD WWW20'!I$3,'Mapping wastewater'!$D$4:$N$4,0))*'Density per LAD WWW20'!$D225</f>
        <v>0</v>
      </c>
      <c r="J225" s="25">
        <f>INDEX('Mapping wastewater'!$D$5:$N$352,MATCH('Density per LAD WWW20'!$B225,'Mapping wastewater'!$B$5:$B$352,0), MATCH('Density per LAD WWW20'!J$3,'Mapping wastewater'!$D$4:$N$4,0))*'Density per LAD WWW20'!$D225</f>
        <v>0</v>
      </c>
      <c r="K225" s="25">
        <f>INDEX('Mapping wastewater'!$D$5:$N$352,MATCH('Density per LAD WWW20'!$B225,'Mapping wastewater'!$B$5:$B$352,0), MATCH('Density per LAD WWW20'!K$3,'Mapping wastewater'!$D$4:$N$4,0))*'Density per LAD WWW20'!$D225</f>
        <v>0</v>
      </c>
      <c r="L225" s="25">
        <f>INDEX('Mapping wastewater'!$D$5:$N$352,MATCH('Density per LAD WWW20'!$B225,'Mapping wastewater'!$B$5:$B$352,0), MATCH('Density per LAD WWW20'!L$3,'Mapping wastewater'!$D$4:$N$4,0))*'Density per LAD WWW20'!$D225</f>
        <v>0</v>
      </c>
      <c r="M225" s="25">
        <f>INDEX('Mapping wastewater'!$D$5:$N$352,MATCH('Density per LAD WWW20'!$B225,'Mapping wastewater'!$B$5:$B$352,0), MATCH('Density per LAD WWW20'!M$3,'Mapping wastewater'!$D$4:$N$4,0))*'Density per LAD WWW20'!$D225</f>
        <v>0</v>
      </c>
      <c r="N225" s="25">
        <f>INDEX('Mapping wastewater'!$D$5:$N$352,MATCH('Density per LAD WWW20'!$B225,'Mapping wastewater'!$B$5:$B$352,0), MATCH('Density per LAD WWW20'!N$3,'Mapping wastewater'!$D$4:$N$4,0))*'Density per LAD WWW20'!$D225</f>
        <v>0</v>
      </c>
      <c r="O225" s="25">
        <f>INDEX('Mapping wastewater'!$D$5:$N$352,MATCH('Density per LAD WWW20'!$B225,'Mapping wastewater'!$B$5:$B$352,0), MATCH('Density per LAD WWW20'!O$3,'Mapping wastewater'!$D$4:$N$4,0))*'Density per LAD WWW20'!$D225</f>
        <v>149577</v>
      </c>
      <c r="P225" s="25">
        <f>INDEX('Mapping wastewater'!$D$5:$N$352,MATCH('Density per LAD WWW20'!$B225,'Mapping wastewater'!$B$5:$B$352,0), MATCH('Density per LAD WWW20'!P$3,'Mapping wastewater'!$D$4:$N$4,0))*'Density per LAD WWW20'!$D225</f>
        <v>0</v>
      </c>
      <c r="Q225" s="25">
        <f>INDEX('Mapping wastewater'!$D$5:$N$352,MATCH('Density per LAD WWW20'!$B225,'Mapping wastewater'!$B$5:$B$352,0), MATCH('Density per LAD WWW20'!Q$3,'Mapping wastewater'!$D$4:$N$4,0))*'Density per LAD WWW20'!$D225</f>
        <v>0</v>
      </c>
      <c r="R225" s="25">
        <f>INDEX('Mapping wastewater'!$D$5:$N$352,MATCH('Density per LAD WWW20'!$B225,'Mapping wastewater'!$B$5:$B$352,0), MATCH('Density per LAD WWW20'!R$3,'Mapping wastewater'!$D$4:$N$4,0))*'Density per LAD WWW20'!$D225</f>
        <v>0</v>
      </c>
    </row>
    <row r="226" spans="1:18">
      <c r="A226" s="9" t="s">
        <v>445</v>
      </c>
      <c r="B226" s="9" t="s">
        <v>446</v>
      </c>
      <c r="C226" s="9" t="s">
        <v>31</v>
      </c>
      <c r="D226" s="25">
        <f>INDEX('ONS data MYE 5'!$O$7:$O$446, MATCH($B226,'ONS data MYE 5'!$B$7:$B$446,0))</f>
        <v>161200</v>
      </c>
      <c r="E226" s="25">
        <f>INDEX('ONS data MYE 5'!$P$7:$P$446, MATCH($B226,'ONS data MYE 5'!$B$7:$B$446,0))</f>
        <v>901</v>
      </c>
      <c r="F226" s="25">
        <f t="shared" si="6"/>
        <v>6.8035052576083377</v>
      </c>
      <c r="G226" s="25">
        <f t="shared" si="7"/>
        <v>46.287683790304293</v>
      </c>
      <c r="H226" s="25">
        <f>INDEX('Mapping wastewater'!$D$5:$N$352,MATCH('Density per LAD WWW20'!$B226,'Mapping wastewater'!$B$5:$B$352,0), MATCH('Density per LAD WWW20'!H$3,'Mapping wastewater'!$D$4:$N$4,0))*'Density per LAD WWW20'!$D226</f>
        <v>0</v>
      </c>
      <c r="I226" s="25">
        <f>INDEX('Mapping wastewater'!$D$5:$N$352,MATCH('Density per LAD WWW20'!$B226,'Mapping wastewater'!$B$5:$B$352,0), MATCH('Density per LAD WWW20'!I$3,'Mapping wastewater'!$D$4:$N$4,0))*'Density per LAD WWW20'!$D226</f>
        <v>0</v>
      </c>
      <c r="J226" s="25">
        <f>INDEX('Mapping wastewater'!$D$5:$N$352,MATCH('Density per LAD WWW20'!$B226,'Mapping wastewater'!$B$5:$B$352,0), MATCH('Density per LAD WWW20'!J$3,'Mapping wastewater'!$D$4:$N$4,0))*'Density per LAD WWW20'!$D226</f>
        <v>0</v>
      </c>
      <c r="K226" s="25">
        <f>INDEX('Mapping wastewater'!$D$5:$N$352,MATCH('Density per LAD WWW20'!$B226,'Mapping wastewater'!$B$5:$B$352,0), MATCH('Density per LAD WWW20'!K$3,'Mapping wastewater'!$D$4:$N$4,0))*'Density per LAD WWW20'!$D226</f>
        <v>0</v>
      </c>
      <c r="L226" s="25">
        <f>INDEX('Mapping wastewater'!$D$5:$N$352,MATCH('Density per LAD WWW20'!$B226,'Mapping wastewater'!$B$5:$B$352,0), MATCH('Density per LAD WWW20'!L$3,'Mapping wastewater'!$D$4:$N$4,0))*'Density per LAD WWW20'!$D226</f>
        <v>0</v>
      </c>
      <c r="M226" s="25">
        <f>INDEX('Mapping wastewater'!$D$5:$N$352,MATCH('Density per LAD WWW20'!$B226,'Mapping wastewater'!$B$5:$B$352,0), MATCH('Density per LAD WWW20'!M$3,'Mapping wastewater'!$D$4:$N$4,0))*'Density per LAD WWW20'!$D226</f>
        <v>0</v>
      </c>
      <c r="N226" s="25">
        <f>INDEX('Mapping wastewater'!$D$5:$N$352,MATCH('Density per LAD WWW20'!$B226,'Mapping wastewater'!$B$5:$B$352,0), MATCH('Density per LAD WWW20'!N$3,'Mapping wastewater'!$D$4:$N$4,0))*'Density per LAD WWW20'!$D226</f>
        <v>0</v>
      </c>
      <c r="O226" s="25">
        <f>INDEX('Mapping wastewater'!$D$5:$N$352,MATCH('Density per LAD WWW20'!$B226,'Mapping wastewater'!$B$5:$B$352,0), MATCH('Density per LAD WWW20'!O$3,'Mapping wastewater'!$D$4:$N$4,0))*'Density per LAD WWW20'!$D226</f>
        <v>173945</v>
      </c>
      <c r="P226" s="25">
        <f>INDEX('Mapping wastewater'!$D$5:$N$352,MATCH('Density per LAD WWW20'!$B226,'Mapping wastewater'!$B$5:$B$352,0), MATCH('Density per LAD WWW20'!P$3,'Mapping wastewater'!$D$4:$N$4,0))*'Density per LAD WWW20'!$D226</f>
        <v>0</v>
      </c>
      <c r="Q226" s="25">
        <f>INDEX('Mapping wastewater'!$D$5:$N$352,MATCH('Density per LAD WWW20'!$B226,'Mapping wastewater'!$B$5:$B$352,0), MATCH('Density per LAD WWW20'!Q$3,'Mapping wastewater'!$D$4:$N$4,0))*'Density per LAD WWW20'!$D226</f>
        <v>0</v>
      </c>
      <c r="R226" s="25">
        <f>INDEX('Mapping wastewater'!$D$5:$N$352,MATCH('Density per LAD WWW20'!$B226,'Mapping wastewater'!$B$5:$B$352,0), MATCH('Density per LAD WWW20'!R$3,'Mapping wastewater'!$D$4:$N$4,0))*'Density per LAD WWW20'!$D226</f>
        <v>0</v>
      </c>
    </row>
    <row r="227" spans="1:18">
      <c r="A227" s="9" t="s">
        <v>447</v>
      </c>
      <c r="B227" s="9" t="s">
        <v>448</v>
      </c>
      <c r="C227" s="9" t="s">
        <v>31</v>
      </c>
      <c r="D227" s="25">
        <f>INDEX('ONS data MYE 5'!$O$7:$O$446, MATCH($B227,'ONS data MYE 5'!$B$7:$B$446,0))</f>
        <v>69307</v>
      </c>
      <c r="E227" s="25">
        <f>INDEX('ONS data MYE 5'!$P$7:$P$446, MATCH($B227,'ONS data MYE 5'!$B$7:$B$446,0))</f>
        <v>491</v>
      </c>
      <c r="F227" s="25">
        <f t="shared" si="6"/>
        <v>6.1964441277945204</v>
      </c>
      <c r="G227" s="25">
        <f t="shared" si="7"/>
        <v>38.395919828879194</v>
      </c>
      <c r="H227" s="25">
        <f>INDEX('Mapping wastewater'!$D$5:$N$352,MATCH('Density per LAD WWW20'!$B227,'Mapping wastewater'!$B$5:$B$352,0), MATCH('Density per LAD WWW20'!H$3,'Mapping wastewater'!$D$4:$N$4,0))*'Density per LAD WWW20'!$D227</f>
        <v>0</v>
      </c>
      <c r="I227" s="25">
        <f>INDEX('Mapping wastewater'!$D$5:$N$352,MATCH('Density per LAD WWW20'!$B227,'Mapping wastewater'!$B$5:$B$352,0), MATCH('Density per LAD WWW20'!I$3,'Mapping wastewater'!$D$4:$N$4,0))*'Density per LAD WWW20'!$D227</f>
        <v>0</v>
      </c>
      <c r="J227" s="25">
        <f>INDEX('Mapping wastewater'!$D$5:$N$352,MATCH('Density per LAD WWW20'!$B227,'Mapping wastewater'!$B$5:$B$352,0), MATCH('Density per LAD WWW20'!J$3,'Mapping wastewater'!$D$4:$N$4,0))*'Density per LAD WWW20'!$D227</f>
        <v>0</v>
      </c>
      <c r="K227" s="25">
        <f>INDEX('Mapping wastewater'!$D$5:$N$352,MATCH('Density per LAD WWW20'!$B227,'Mapping wastewater'!$B$5:$B$352,0), MATCH('Density per LAD WWW20'!K$3,'Mapping wastewater'!$D$4:$N$4,0))*'Density per LAD WWW20'!$D227</f>
        <v>0</v>
      </c>
      <c r="L227" s="25">
        <f>INDEX('Mapping wastewater'!$D$5:$N$352,MATCH('Density per LAD WWW20'!$B227,'Mapping wastewater'!$B$5:$B$352,0), MATCH('Density per LAD WWW20'!L$3,'Mapping wastewater'!$D$4:$N$4,0))*'Density per LAD WWW20'!$D227</f>
        <v>0</v>
      </c>
      <c r="M227" s="25">
        <f>INDEX('Mapping wastewater'!$D$5:$N$352,MATCH('Density per LAD WWW20'!$B227,'Mapping wastewater'!$B$5:$B$352,0), MATCH('Density per LAD WWW20'!M$3,'Mapping wastewater'!$D$4:$N$4,0))*'Density per LAD WWW20'!$D227</f>
        <v>0</v>
      </c>
      <c r="N227" s="25">
        <f>INDEX('Mapping wastewater'!$D$5:$N$352,MATCH('Density per LAD WWW20'!$B227,'Mapping wastewater'!$B$5:$B$352,0), MATCH('Density per LAD WWW20'!N$3,'Mapping wastewater'!$D$4:$N$4,0))*'Density per LAD WWW20'!$D227</f>
        <v>0</v>
      </c>
      <c r="O227" s="25">
        <f>INDEX('Mapping wastewater'!$D$5:$N$352,MATCH('Density per LAD WWW20'!$B227,'Mapping wastewater'!$B$5:$B$352,0), MATCH('Density per LAD WWW20'!O$3,'Mapping wastewater'!$D$4:$N$4,0))*'Density per LAD WWW20'!$D227</f>
        <v>70950.995317178298</v>
      </c>
      <c r="P227" s="25">
        <f>INDEX('Mapping wastewater'!$D$5:$N$352,MATCH('Density per LAD WWW20'!$B227,'Mapping wastewater'!$B$5:$B$352,0), MATCH('Density per LAD WWW20'!P$3,'Mapping wastewater'!$D$4:$N$4,0))*'Density per LAD WWW20'!$D227</f>
        <v>0</v>
      </c>
      <c r="Q227" s="25">
        <f>INDEX('Mapping wastewater'!$D$5:$N$352,MATCH('Density per LAD WWW20'!$B227,'Mapping wastewater'!$B$5:$B$352,0), MATCH('Density per LAD WWW20'!Q$3,'Mapping wastewater'!$D$4:$N$4,0))*'Density per LAD WWW20'!$D227</f>
        <v>0</v>
      </c>
      <c r="R227" s="25">
        <f>INDEX('Mapping wastewater'!$D$5:$N$352,MATCH('Density per LAD WWW20'!$B227,'Mapping wastewater'!$B$5:$B$352,0), MATCH('Density per LAD WWW20'!R$3,'Mapping wastewater'!$D$4:$N$4,0))*'Density per LAD WWW20'!$D227</f>
        <v>0</v>
      </c>
    </row>
    <row r="228" spans="1:18">
      <c r="A228" s="9" t="s">
        <v>449</v>
      </c>
      <c r="B228" s="9" t="s">
        <v>450</v>
      </c>
      <c r="C228" s="9" t="s">
        <v>31</v>
      </c>
      <c r="D228" s="25">
        <f>INDEX('ONS data MYE 5'!$O$7:$O$446, MATCH($B228,'ONS data MYE 5'!$B$7:$B$446,0))</f>
        <v>174833</v>
      </c>
      <c r="E228" s="25">
        <f>INDEX('ONS data MYE 5'!$P$7:$P$446, MATCH($B228,'ONS data MYE 5'!$B$7:$B$446,0))</f>
        <v>539</v>
      </c>
      <c r="F228" s="25">
        <f t="shared" si="6"/>
        <v>6.2897155709089976</v>
      </c>
      <c r="G228" s="25">
        <f t="shared" si="7"/>
        <v>39.560521962935098</v>
      </c>
      <c r="H228" s="25">
        <f>INDEX('Mapping wastewater'!$D$5:$N$352,MATCH('Density per LAD WWW20'!$B228,'Mapping wastewater'!$B$5:$B$352,0), MATCH('Density per LAD WWW20'!H$3,'Mapping wastewater'!$D$4:$N$4,0))*'Density per LAD WWW20'!$D228</f>
        <v>0</v>
      </c>
      <c r="I228" s="25">
        <f>INDEX('Mapping wastewater'!$D$5:$N$352,MATCH('Density per LAD WWW20'!$B228,'Mapping wastewater'!$B$5:$B$352,0), MATCH('Density per LAD WWW20'!I$3,'Mapping wastewater'!$D$4:$N$4,0))*'Density per LAD WWW20'!$D228</f>
        <v>0</v>
      </c>
      <c r="J228" s="25">
        <f>INDEX('Mapping wastewater'!$D$5:$N$352,MATCH('Density per LAD WWW20'!$B228,'Mapping wastewater'!$B$5:$B$352,0), MATCH('Density per LAD WWW20'!J$3,'Mapping wastewater'!$D$4:$N$4,0))*'Density per LAD WWW20'!$D228</f>
        <v>0</v>
      </c>
      <c r="K228" s="25">
        <f>INDEX('Mapping wastewater'!$D$5:$N$352,MATCH('Density per LAD WWW20'!$B228,'Mapping wastewater'!$B$5:$B$352,0), MATCH('Density per LAD WWW20'!K$3,'Mapping wastewater'!$D$4:$N$4,0))*'Density per LAD WWW20'!$D228</f>
        <v>0</v>
      </c>
      <c r="L228" s="25">
        <f>INDEX('Mapping wastewater'!$D$5:$N$352,MATCH('Density per LAD WWW20'!$B228,'Mapping wastewater'!$B$5:$B$352,0), MATCH('Density per LAD WWW20'!L$3,'Mapping wastewater'!$D$4:$N$4,0))*'Density per LAD WWW20'!$D228</f>
        <v>0</v>
      </c>
      <c r="M228" s="25">
        <f>INDEX('Mapping wastewater'!$D$5:$N$352,MATCH('Density per LAD WWW20'!$B228,'Mapping wastewater'!$B$5:$B$352,0), MATCH('Density per LAD WWW20'!M$3,'Mapping wastewater'!$D$4:$N$4,0))*'Density per LAD WWW20'!$D228</f>
        <v>0</v>
      </c>
      <c r="N228" s="25">
        <f>INDEX('Mapping wastewater'!$D$5:$N$352,MATCH('Density per LAD WWW20'!$B228,'Mapping wastewater'!$B$5:$B$352,0), MATCH('Density per LAD WWW20'!N$3,'Mapping wastewater'!$D$4:$N$4,0))*'Density per LAD WWW20'!$D228</f>
        <v>0</v>
      </c>
      <c r="O228" s="25">
        <f>INDEX('Mapping wastewater'!$D$5:$N$352,MATCH('Density per LAD WWW20'!$B228,'Mapping wastewater'!$B$5:$B$352,0), MATCH('Density per LAD WWW20'!O$3,'Mapping wastewater'!$D$4:$N$4,0))*'Density per LAD WWW20'!$D228</f>
        <v>176904.94086757189</v>
      </c>
      <c r="P228" s="25">
        <f>INDEX('Mapping wastewater'!$D$5:$N$352,MATCH('Density per LAD WWW20'!$B228,'Mapping wastewater'!$B$5:$B$352,0), MATCH('Density per LAD WWW20'!P$3,'Mapping wastewater'!$D$4:$N$4,0))*'Density per LAD WWW20'!$D228</f>
        <v>0</v>
      </c>
      <c r="Q228" s="25">
        <f>INDEX('Mapping wastewater'!$D$5:$N$352,MATCH('Density per LAD WWW20'!$B228,'Mapping wastewater'!$B$5:$B$352,0), MATCH('Density per LAD WWW20'!Q$3,'Mapping wastewater'!$D$4:$N$4,0))*'Density per LAD WWW20'!$D228</f>
        <v>0</v>
      </c>
      <c r="R228" s="25">
        <f>INDEX('Mapping wastewater'!$D$5:$N$352,MATCH('Density per LAD WWW20'!$B228,'Mapping wastewater'!$B$5:$B$352,0), MATCH('Density per LAD WWW20'!R$3,'Mapping wastewater'!$D$4:$N$4,0))*'Density per LAD WWW20'!$D228</f>
        <v>0</v>
      </c>
    </row>
    <row r="229" spans="1:18">
      <c r="A229" s="9" t="s">
        <v>453</v>
      </c>
      <c r="B229" s="9" t="s">
        <v>454</v>
      </c>
      <c r="C229" s="9" t="s">
        <v>31</v>
      </c>
      <c r="D229" s="25">
        <f>INDEX('ONS data MYE 5'!$O$7:$O$446, MATCH($B229,'ONS data MYE 5'!$B$7:$B$446,0))</f>
        <v>174340</v>
      </c>
      <c r="E229" s="25">
        <f>INDEX('ONS data MYE 5'!$P$7:$P$446, MATCH($B229,'ONS data MYE 5'!$B$7:$B$446,0))</f>
        <v>275</v>
      </c>
      <c r="F229" s="25">
        <f t="shared" si="6"/>
        <v>5.6167710976665717</v>
      </c>
      <c r="G229" s="25">
        <f t="shared" si="7"/>
        <v>31.548117563582544</v>
      </c>
      <c r="H229" s="25">
        <f>INDEX('Mapping wastewater'!$D$5:$N$352,MATCH('Density per LAD WWW20'!$B229,'Mapping wastewater'!$B$5:$B$352,0), MATCH('Density per LAD WWW20'!H$3,'Mapping wastewater'!$D$4:$N$4,0))*'Density per LAD WWW20'!$D229</f>
        <v>0</v>
      </c>
      <c r="I229" s="25">
        <f>INDEX('Mapping wastewater'!$D$5:$N$352,MATCH('Density per LAD WWW20'!$B229,'Mapping wastewater'!$B$5:$B$352,0), MATCH('Density per LAD WWW20'!I$3,'Mapping wastewater'!$D$4:$N$4,0))*'Density per LAD WWW20'!$D229</f>
        <v>0</v>
      </c>
      <c r="J229" s="25">
        <f>INDEX('Mapping wastewater'!$D$5:$N$352,MATCH('Density per LAD WWW20'!$B229,'Mapping wastewater'!$B$5:$B$352,0), MATCH('Density per LAD WWW20'!J$3,'Mapping wastewater'!$D$4:$N$4,0))*'Density per LAD WWW20'!$D229</f>
        <v>0</v>
      </c>
      <c r="K229" s="25">
        <f>INDEX('Mapping wastewater'!$D$5:$N$352,MATCH('Density per LAD WWW20'!$B229,'Mapping wastewater'!$B$5:$B$352,0), MATCH('Density per LAD WWW20'!K$3,'Mapping wastewater'!$D$4:$N$4,0))*'Density per LAD WWW20'!$D229</f>
        <v>0</v>
      </c>
      <c r="L229" s="25">
        <f>INDEX('Mapping wastewater'!$D$5:$N$352,MATCH('Density per LAD WWW20'!$B229,'Mapping wastewater'!$B$5:$B$352,0), MATCH('Density per LAD WWW20'!L$3,'Mapping wastewater'!$D$4:$N$4,0))*'Density per LAD WWW20'!$D229</f>
        <v>14220.800000000001</v>
      </c>
      <c r="M229" s="25">
        <f>INDEX('Mapping wastewater'!$D$5:$N$352,MATCH('Density per LAD WWW20'!$B229,'Mapping wastewater'!$B$5:$B$352,0), MATCH('Density per LAD WWW20'!M$3,'Mapping wastewater'!$D$4:$N$4,0))*'Density per LAD WWW20'!$D229</f>
        <v>0</v>
      </c>
      <c r="N229" s="25">
        <f>INDEX('Mapping wastewater'!$D$5:$N$352,MATCH('Density per LAD WWW20'!$B229,'Mapping wastewater'!$B$5:$B$352,0), MATCH('Density per LAD WWW20'!N$3,'Mapping wastewater'!$D$4:$N$4,0))*'Density per LAD WWW20'!$D229</f>
        <v>0</v>
      </c>
      <c r="O229" s="25">
        <f>INDEX('Mapping wastewater'!$D$5:$N$352,MATCH('Density per LAD WWW20'!$B229,'Mapping wastewater'!$B$5:$B$352,0), MATCH('Density per LAD WWW20'!O$3,'Mapping wastewater'!$D$4:$N$4,0))*'Density per LAD WWW20'!$D229</f>
        <v>163539.20000000001</v>
      </c>
      <c r="P229" s="25">
        <f>INDEX('Mapping wastewater'!$D$5:$N$352,MATCH('Density per LAD WWW20'!$B229,'Mapping wastewater'!$B$5:$B$352,0), MATCH('Density per LAD WWW20'!P$3,'Mapping wastewater'!$D$4:$N$4,0))*'Density per LAD WWW20'!$D229</f>
        <v>0</v>
      </c>
      <c r="Q229" s="25">
        <f>INDEX('Mapping wastewater'!$D$5:$N$352,MATCH('Density per LAD WWW20'!$B229,'Mapping wastewater'!$B$5:$B$352,0), MATCH('Density per LAD WWW20'!Q$3,'Mapping wastewater'!$D$4:$N$4,0))*'Density per LAD WWW20'!$D229</f>
        <v>0</v>
      </c>
      <c r="R229" s="25">
        <f>INDEX('Mapping wastewater'!$D$5:$N$352,MATCH('Density per LAD WWW20'!$B229,'Mapping wastewater'!$B$5:$B$352,0), MATCH('Density per LAD WWW20'!R$3,'Mapping wastewater'!$D$4:$N$4,0))*'Density per LAD WWW20'!$D229</f>
        <v>0</v>
      </c>
    </row>
    <row r="230" spans="1:18">
      <c r="A230" s="9" t="s">
        <v>457</v>
      </c>
      <c r="B230" s="9" t="s">
        <v>458</v>
      </c>
      <c r="C230" s="9" t="s">
        <v>31</v>
      </c>
      <c r="D230" s="25">
        <f>INDEX('ONS data MYE 5'!$O$7:$O$446, MATCH($B230,'ONS data MYE 5'!$B$7:$B$446,0))</f>
        <v>103531</v>
      </c>
      <c r="E230" s="25">
        <f>INDEX('ONS data MYE 5'!$P$7:$P$446, MATCH($B230,'ONS data MYE 5'!$B$7:$B$446,0))</f>
        <v>1423</v>
      </c>
      <c r="F230" s="25">
        <f t="shared" si="6"/>
        <v>7.2605225980898522</v>
      </c>
      <c r="G230" s="25">
        <f t="shared" si="7"/>
        <v>52.715188397373417</v>
      </c>
      <c r="H230" s="25">
        <f>INDEX('Mapping wastewater'!$D$5:$N$352,MATCH('Density per LAD WWW20'!$B230,'Mapping wastewater'!$B$5:$B$352,0), MATCH('Density per LAD WWW20'!H$3,'Mapping wastewater'!$D$4:$N$4,0))*'Density per LAD WWW20'!$D230</f>
        <v>3079.377</v>
      </c>
      <c r="I230" s="25">
        <f>INDEX('Mapping wastewater'!$D$5:$N$352,MATCH('Density per LAD WWW20'!$B230,'Mapping wastewater'!$B$5:$B$352,0), MATCH('Density per LAD WWW20'!I$3,'Mapping wastewater'!$D$4:$N$4,0))*'Density per LAD WWW20'!$D230</f>
        <v>0</v>
      </c>
      <c r="J230" s="25">
        <f>INDEX('Mapping wastewater'!$D$5:$N$352,MATCH('Density per LAD WWW20'!$B230,'Mapping wastewater'!$B$5:$B$352,0), MATCH('Density per LAD WWW20'!J$3,'Mapping wastewater'!$D$4:$N$4,0))*'Density per LAD WWW20'!$D230</f>
        <v>0</v>
      </c>
      <c r="K230" s="25">
        <f>INDEX('Mapping wastewater'!$D$5:$N$352,MATCH('Density per LAD WWW20'!$B230,'Mapping wastewater'!$B$5:$B$352,0), MATCH('Density per LAD WWW20'!K$3,'Mapping wastewater'!$D$4:$N$4,0))*'Density per LAD WWW20'!$D230</f>
        <v>0</v>
      </c>
      <c r="L230" s="25">
        <f>INDEX('Mapping wastewater'!$D$5:$N$352,MATCH('Density per LAD WWW20'!$B230,'Mapping wastewater'!$B$5:$B$352,0), MATCH('Density per LAD WWW20'!L$3,'Mapping wastewater'!$D$4:$N$4,0))*'Density per LAD WWW20'!$D230</f>
        <v>19730.822999999993</v>
      </c>
      <c r="M230" s="25">
        <f>INDEX('Mapping wastewater'!$D$5:$N$352,MATCH('Density per LAD WWW20'!$B230,'Mapping wastewater'!$B$5:$B$352,0), MATCH('Density per LAD WWW20'!M$3,'Mapping wastewater'!$D$4:$N$4,0))*'Density per LAD WWW20'!$D230</f>
        <v>0</v>
      </c>
      <c r="N230" s="25">
        <f>INDEX('Mapping wastewater'!$D$5:$N$352,MATCH('Density per LAD WWW20'!$B230,'Mapping wastewater'!$B$5:$B$352,0), MATCH('Density per LAD WWW20'!N$3,'Mapping wastewater'!$D$4:$N$4,0))*'Density per LAD WWW20'!$D230</f>
        <v>0</v>
      </c>
      <c r="O230" s="25">
        <f>INDEX('Mapping wastewater'!$D$5:$N$352,MATCH('Density per LAD WWW20'!$B230,'Mapping wastewater'!$B$5:$B$352,0), MATCH('Density per LAD WWW20'!O$3,'Mapping wastewater'!$D$4:$N$4,0))*'Density per LAD WWW20'!$D230</f>
        <v>91240.8</v>
      </c>
      <c r="P230" s="25">
        <f>INDEX('Mapping wastewater'!$D$5:$N$352,MATCH('Density per LAD WWW20'!$B230,'Mapping wastewater'!$B$5:$B$352,0), MATCH('Density per LAD WWW20'!P$3,'Mapping wastewater'!$D$4:$N$4,0))*'Density per LAD WWW20'!$D230</f>
        <v>0</v>
      </c>
      <c r="Q230" s="25">
        <f>INDEX('Mapping wastewater'!$D$5:$N$352,MATCH('Density per LAD WWW20'!$B230,'Mapping wastewater'!$B$5:$B$352,0), MATCH('Density per LAD WWW20'!Q$3,'Mapping wastewater'!$D$4:$N$4,0))*'Density per LAD WWW20'!$D230</f>
        <v>0</v>
      </c>
      <c r="R230" s="25">
        <f>INDEX('Mapping wastewater'!$D$5:$N$352,MATCH('Density per LAD WWW20'!$B230,'Mapping wastewater'!$B$5:$B$352,0), MATCH('Density per LAD WWW20'!R$3,'Mapping wastewater'!$D$4:$N$4,0))*'Density per LAD WWW20'!$D230</f>
        <v>0</v>
      </c>
    </row>
    <row r="231" spans="1:18">
      <c r="A231" s="9" t="s">
        <v>459</v>
      </c>
      <c r="B231" s="9" t="s">
        <v>460</v>
      </c>
      <c r="C231" s="9" t="s">
        <v>31</v>
      </c>
      <c r="D231" s="25">
        <f>INDEX('ONS data MYE 5'!$O$7:$O$446, MATCH($B231,'ONS data MYE 5'!$B$7:$B$446,0))</f>
        <v>118165</v>
      </c>
      <c r="E231" s="25">
        <f>INDEX('ONS data MYE 5'!$P$7:$P$446, MATCH($B231,'ONS data MYE 5'!$B$7:$B$446,0))</f>
        <v>320</v>
      </c>
      <c r="F231" s="25">
        <f t="shared" si="6"/>
        <v>5.768320995793772</v>
      </c>
      <c r="G231" s="25">
        <f t="shared" si="7"/>
        <v>33.273527110515253</v>
      </c>
      <c r="H231" s="25">
        <f>INDEX('Mapping wastewater'!$D$5:$N$352,MATCH('Density per LAD WWW20'!$B231,'Mapping wastewater'!$B$5:$B$352,0), MATCH('Density per LAD WWW20'!H$3,'Mapping wastewater'!$D$4:$N$4,0))*'Density per LAD WWW20'!$D231</f>
        <v>0</v>
      </c>
      <c r="I231" s="25">
        <f>INDEX('Mapping wastewater'!$D$5:$N$352,MATCH('Density per LAD WWW20'!$B231,'Mapping wastewater'!$B$5:$B$352,0), MATCH('Density per LAD WWW20'!I$3,'Mapping wastewater'!$D$4:$N$4,0))*'Density per LAD WWW20'!$D231</f>
        <v>0</v>
      </c>
      <c r="J231" s="25">
        <f>INDEX('Mapping wastewater'!$D$5:$N$352,MATCH('Density per LAD WWW20'!$B231,'Mapping wastewater'!$B$5:$B$352,0), MATCH('Density per LAD WWW20'!J$3,'Mapping wastewater'!$D$4:$N$4,0))*'Density per LAD WWW20'!$D231</f>
        <v>0</v>
      </c>
      <c r="K231" s="25">
        <f>INDEX('Mapping wastewater'!$D$5:$N$352,MATCH('Density per LAD WWW20'!$B231,'Mapping wastewater'!$B$5:$B$352,0), MATCH('Density per LAD WWW20'!K$3,'Mapping wastewater'!$D$4:$N$4,0))*'Density per LAD WWW20'!$D231</f>
        <v>0</v>
      </c>
      <c r="L231" s="25">
        <f>INDEX('Mapping wastewater'!$D$5:$N$352,MATCH('Density per LAD WWW20'!$B231,'Mapping wastewater'!$B$5:$B$352,0), MATCH('Density per LAD WWW20'!L$3,'Mapping wastewater'!$D$4:$N$4,0))*'Density per LAD WWW20'!$D231</f>
        <v>13352.57</v>
      </c>
      <c r="M231" s="25">
        <f>INDEX('Mapping wastewater'!$D$5:$N$352,MATCH('Density per LAD WWW20'!$B231,'Mapping wastewater'!$B$5:$B$352,0), MATCH('Density per LAD WWW20'!M$3,'Mapping wastewater'!$D$4:$N$4,0))*'Density per LAD WWW20'!$D231</f>
        <v>0</v>
      </c>
      <c r="N231" s="25">
        <f>INDEX('Mapping wastewater'!$D$5:$N$352,MATCH('Density per LAD WWW20'!$B231,'Mapping wastewater'!$B$5:$B$352,0), MATCH('Density per LAD WWW20'!N$3,'Mapping wastewater'!$D$4:$N$4,0))*'Density per LAD WWW20'!$D231</f>
        <v>0</v>
      </c>
      <c r="O231" s="25">
        <f>INDEX('Mapping wastewater'!$D$5:$N$352,MATCH('Density per LAD WWW20'!$B231,'Mapping wastewater'!$B$5:$B$352,0), MATCH('Density per LAD WWW20'!O$3,'Mapping wastewater'!$D$4:$N$4,0))*'Density per LAD WWW20'!$D231</f>
        <v>108034.43000000001</v>
      </c>
      <c r="P231" s="25">
        <f>INDEX('Mapping wastewater'!$D$5:$N$352,MATCH('Density per LAD WWW20'!$B231,'Mapping wastewater'!$B$5:$B$352,0), MATCH('Density per LAD WWW20'!P$3,'Mapping wastewater'!$D$4:$N$4,0))*'Density per LAD WWW20'!$D231</f>
        <v>0</v>
      </c>
      <c r="Q231" s="25">
        <f>INDEX('Mapping wastewater'!$D$5:$N$352,MATCH('Density per LAD WWW20'!$B231,'Mapping wastewater'!$B$5:$B$352,0), MATCH('Density per LAD WWW20'!Q$3,'Mapping wastewater'!$D$4:$N$4,0))*'Density per LAD WWW20'!$D231</f>
        <v>0</v>
      </c>
      <c r="R231" s="25">
        <f>INDEX('Mapping wastewater'!$D$5:$N$352,MATCH('Density per LAD WWW20'!$B231,'Mapping wastewater'!$B$5:$B$352,0), MATCH('Density per LAD WWW20'!R$3,'Mapping wastewater'!$D$4:$N$4,0))*'Density per LAD WWW20'!$D231</f>
        <v>0</v>
      </c>
    </row>
    <row r="232" spans="1:18">
      <c r="A232" s="9" t="s">
        <v>461</v>
      </c>
      <c r="B232" s="9" t="s">
        <v>462</v>
      </c>
      <c r="C232" s="9" t="s">
        <v>31</v>
      </c>
      <c r="D232" s="25">
        <f>INDEX('ONS data MYE 5'!$O$7:$O$446, MATCH($B232,'ONS data MYE 5'!$B$7:$B$446,0))</f>
        <v>145554</v>
      </c>
      <c r="E232" s="25">
        <f>INDEX('ONS data MYE 5'!$P$7:$P$446, MATCH($B232,'ONS data MYE 5'!$B$7:$B$446,0))</f>
        <v>247</v>
      </c>
      <c r="F232" s="25">
        <f t="shared" si="6"/>
        <v>5.5093883366279774</v>
      </c>
      <c r="G232" s="25">
        <f t="shared" si="7"/>
        <v>30.353359843772392</v>
      </c>
      <c r="H232" s="25">
        <f>INDEX('Mapping wastewater'!$D$5:$N$352,MATCH('Density per LAD WWW20'!$B232,'Mapping wastewater'!$B$5:$B$352,0), MATCH('Density per LAD WWW20'!H$3,'Mapping wastewater'!$D$4:$N$4,0))*'Density per LAD WWW20'!$D232</f>
        <v>3902.4422</v>
      </c>
      <c r="I232" s="25">
        <f>INDEX('Mapping wastewater'!$D$5:$N$352,MATCH('Density per LAD WWW20'!$B232,'Mapping wastewater'!$B$5:$B$352,0), MATCH('Density per LAD WWW20'!I$3,'Mapping wastewater'!$D$4:$N$4,0))*'Density per LAD WWW20'!$D232</f>
        <v>0</v>
      </c>
      <c r="J232" s="25">
        <f>INDEX('Mapping wastewater'!$D$5:$N$352,MATCH('Density per LAD WWW20'!$B232,'Mapping wastewater'!$B$5:$B$352,0), MATCH('Density per LAD WWW20'!J$3,'Mapping wastewater'!$D$4:$N$4,0))*'Density per LAD WWW20'!$D232</f>
        <v>0</v>
      </c>
      <c r="K232" s="25">
        <f>INDEX('Mapping wastewater'!$D$5:$N$352,MATCH('Density per LAD WWW20'!$B232,'Mapping wastewater'!$B$5:$B$352,0), MATCH('Density per LAD WWW20'!K$3,'Mapping wastewater'!$D$4:$N$4,0))*'Density per LAD WWW20'!$D232</f>
        <v>0</v>
      </c>
      <c r="L232" s="25">
        <f>INDEX('Mapping wastewater'!$D$5:$N$352,MATCH('Density per LAD WWW20'!$B232,'Mapping wastewater'!$B$5:$B$352,0), MATCH('Density per LAD WWW20'!L$3,'Mapping wastewater'!$D$4:$N$4,0))*'Density per LAD WWW20'!$D232</f>
        <v>0</v>
      </c>
      <c r="M232" s="25">
        <f>INDEX('Mapping wastewater'!$D$5:$N$352,MATCH('Density per LAD WWW20'!$B232,'Mapping wastewater'!$B$5:$B$352,0), MATCH('Density per LAD WWW20'!M$3,'Mapping wastewater'!$D$4:$N$4,0))*'Density per LAD WWW20'!$D232</f>
        <v>4555.38</v>
      </c>
      <c r="N232" s="25">
        <f>INDEX('Mapping wastewater'!$D$5:$N$352,MATCH('Density per LAD WWW20'!$B232,'Mapping wastewater'!$B$5:$B$352,0), MATCH('Density per LAD WWW20'!N$3,'Mapping wastewater'!$D$4:$N$4,0))*'Density per LAD WWW20'!$D232</f>
        <v>0</v>
      </c>
      <c r="O232" s="25">
        <f>INDEX('Mapping wastewater'!$D$5:$N$352,MATCH('Density per LAD WWW20'!$B232,'Mapping wastewater'!$B$5:$B$352,0), MATCH('Density per LAD WWW20'!O$3,'Mapping wastewater'!$D$4:$N$4,0))*'Density per LAD WWW20'!$D232</f>
        <v>143388.17779999998</v>
      </c>
      <c r="P232" s="25">
        <f>INDEX('Mapping wastewater'!$D$5:$N$352,MATCH('Density per LAD WWW20'!$B232,'Mapping wastewater'!$B$5:$B$352,0), MATCH('Density per LAD WWW20'!P$3,'Mapping wastewater'!$D$4:$N$4,0))*'Density per LAD WWW20'!$D232</f>
        <v>0</v>
      </c>
      <c r="Q232" s="25">
        <f>INDEX('Mapping wastewater'!$D$5:$N$352,MATCH('Density per LAD WWW20'!$B232,'Mapping wastewater'!$B$5:$B$352,0), MATCH('Density per LAD WWW20'!Q$3,'Mapping wastewater'!$D$4:$N$4,0))*'Density per LAD WWW20'!$D232</f>
        <v>0</v>
      </c>
      <c r="R232" s="25">
        <f>INDEX('Mapping wastewater'!$D$5:$N$352,MATCH('Density per LAD WWW20'!$B232,'Mapping wastewater'!$B$5:$B$352,0), MATCH('Density per LAD WWW20'!R$3,'Mapping wastewater'!$D$4:$N$4,0))*'Density per LAD WWW20'!$D232</f>
        <v>0</v>
      </c>
    </row>
    <row r="233" spans="1:18">
      <c r="A233" s="9" t="s">
        <v>463</v>
      </c>
      <c r="B233" s="9" t="s">
        <v>464</v>
      </c>
      <c r="C233" s="9" t="s">
        <v>31</v>
      </c>
      <c r="D233" s="25">
        <f>INDEX('ONS data MYE 5'!$O$7:$O$446, MATCH($B233,'ONS data MYE 5'!$B$7:$B$446,0))</f>
        <v>154716</v>
      </c>
      <c r="E233" s="25">
        <f>INDEX('ONS data MYE 5'!$P$7:$P$446, MATCH($B233,'ONS data MYE 5'!$B$7:$B$446,0))</f>
        <v>3393</v>
      </c>
      <c r="F233" s="25">
        <f t="shared" si="6"/>
        <v>8.1294697647842309</v>
      </c>
      <c r="G233" s="25">
        <f t="shared" si="7"/>
        <v>66.088278656540979</v>
      </c>
      <c r="H233" s="25">
        <f>INDEX('Mapping wastewater'!$D$5:$N$352,MATCH('Density per LAD WWW20'!$B233,'Mapping wastewater'!$B$5:$B$352,0), MATCH('Density per LAD WWW20'!H$3,'Mapping wastewater'!$D$4:$N$4,0))*'Density per LAD WWW20'!$D233</f>
        <v>0</v>
      </c>
      <c r="I233" s="25">
        <f>INDEX('Mapping wastewater'!$D$5:$N$352,MATCH('Density per LAD WWW20'!$B233,'Mapping wastewater'!$B$5:$B$352,0), MATCH('Density per LAD WWW20'!I$3,'Mapping wastewater'!$D$4:$N$4,0))*'Density per LAD WWW20'!$D233</f>
        <v>0</v>
      </c>
      <c r="J233" s="25">
        <f>INDEX('Mapping wastewater'!$D$5:$N$352,MATCH('Density per LAD WWW20'!$B233,'Mapping wastewater'!$B$5:$B$352,0), MATCH('Density per LAD WWW20'!J$3,'Mapping wastewater'!$D$4:$N$4,0))*'Density per LAD WWW20'!$D233</f>
        <v>0</v>
      </c>
      <c r="K233" s="25">
        <f>INDEX('Mapping wastewater'!$D$5:$N$352,MATCH('Density per LAD WWW20'!$B233,'Mapping wastewater'!$B$5:$B$352,0), MATCH('Density per LAD WWW20'!K$3,'Mapping wastewater'!$D$4:$N$4,0))*'Density per LAD WWW20'!$D233</f>
        <v>0</v>
      </c>
      <c r="L233" s="25">
        <f>INDEX('Mapping wastewater'!$D$5:$N$352,MATCH('Density per LAD WWW20'!$B233,'Mapping wastewater'!$B$5:$B$352,0), MATCH('Density per LAD WWW20'!L$3,'Mapping wastewater'!$D$4:$N$4,0))*'Density per LAD WWW20'!$D233</f>
        <v>0</v>
      </c>
      <c r="M233" s="25">
        <f>INDEX('Mapping wastewater'!$D$5:$N$352,MATCH('Density per LAD WWW20'!$B233,'Mapping wastewater'!$B$5:$B$352,0), MATCH('Density per LAD WWW20'!M$3,'Mapping wastewater'!$D$4:$N$4,0))*'Density per LAD WWW20'!$D233</f>
        <v>0</v>
      </c>
      <c r="N233" s="25">
        <f>INDEX('Mapping wastewater'!$D$5:$N$352,MATCH('Density per LAD WWW20'!$B233,'Mapping wastewater'!$B$5:$B$352,0), MATCH('Density per LAD WWW20'!N$3,'Mapping wastewater'!$D$4:$N$4,0))*'Density per LAD WWW20'!$D233</f>
        <v>0</v>
      </c>
      <c r="O233" s="25">
        <f>INDEX('Mapping wastewater'!$D$5:$N$352,MATCH('Density per LAD WWW20'!$B233,'Mapping wastewater'!$B$5:$B$352,0), MATCH('Density per LAD WWW20'!O$3,'Mapping wastewater'!$D$4:$N$4,0))*'Density per LAD WWW20'!$D233</f>
        <v>151584</v>
      </c>
      <c r="P233" s="25">
        <f>INDEX('Mapping wastewater'!$D$5:$N$352,MATCH('Density per LAD WWW20'!$B233,'Mapping wastewater'!$B$5:$B$352,0), MATCH('Density per LAD WWW20'!P$3,'Mapping wastewater'!$D$4:$N$4,0))*'Density per LAD WWW20'!$D233</f>
        <v>0</v>
      </c>
      <c r="Q233" s="25">
        <f>INDEX('Mapping wastewater'!$D$5:$N$352,MATCH('Density per LAD WWW20'!$B233,'Mapping wastewater'!$B$5:$B$352,0), MATCH('Density per LAD WWW20'!Q$3,'Mapping wastewater'!$D$4:$N$4,0))*'Density per LAD WWW20'!$D233</f>
        <v>0</v>
      </c>
      <c r="R233" s="25">
        <f>INDEX('Mapping wastewater'!$D$5:$N$352,MATCH('Density per LAD WWW20'!$B233,'Mapping wastewater'!$B$5:$B$352,0), MATCH('Density per LAD WWW20'!R$3,'Mapping wastewater'!$D$4:$N$4,0))*'Density per LAD WWW20'!$D233</f>
        <v>0</v>
      </c>
    </row>
    <row r="234" spans="1:18">
      <c r="A234" s="9" t="s">
        <v>465</v>
      </c>
      <c r="B234" s="9" t="s">
        <v>466</v>
      </c>
      <c r="C234" s="9" t="s">
        <v>31</v>
      </c>
      <c r="D234" s="25">
        <f>INDEX('ONS data MYE 5'!$O$7:$O$446, MATCH($B234,'ONS data MYE 5'!$B$7:$B$446,0))</f>
        <v>138177</v>
      </c>
      <c r="E234" s="25">
        <f>INDEX('ONS data MYE 5'!$P$7:$P$446, MATCH($B234,'ONS data MYE 5'!$B$7:$B$446,0))</f>
        <v>204</v>
      </c>
      <c r="F234" s="25">
        <f t="shared" si="6"/>
        <v>5.3181199938442161</v>
      </c>
      <c r="G234" s="25">
        <f t="shared" si="7"/>
        <v>28.282400268925606</v>
      </c>
      <c r="H234" s="25">
        <f>INDEX('Mapping wastewater'!$D$5:$N$352,MATCH('Density per LAD WWW20'!$B234,'Mapping wastewater'!$B$5:$B$352,0), MATCH('Density per LAD WWW20'!H$3,'Mapping wastewater'!$D$4:$N$4,0))*'Density per LAD WWW20'!$D234</f>
        <v>0</v>
      </c>
      <c r="I234" s="25">
        <f>INDEX('Mapping wastewater'!$D$5:$N$352,MATCH('Density per LAD WWW20'!$B234,'Mapping wastewater'!$B$5:$B$352,0), MATCH('Density per LAD WWW20'!I$3,'Mapping wastewater'!$D$4:$N$4,0))*'Density per LAD WWW20'!$D234</f>
        <v>0</v>
      </c>
      <c r="J234" s="25">
        <f>INDEX('Mapping wastewater'!$D$5:$N$352,MATCH('Density per LAD WWW20'!$B234,'Mapping wastewater'!$B$5:$B$352,0), MATCH('Density per LAD WWW20'!J$3,'Mapping wastewater'!$D$4:$N$4,0))*'Density per LAD WWW20'!$D234</f>
        <v>0</v>
      </c>
      <c r="K234" s="25">
        <f>INDEX('Mapping wastewater'!$D$5:$N$352,MATCH('Density per LAD WWW20'!$B234,'Mapping wastewater'!$B$5:$B$352,0), MATCH('Density per LAD WWW20'!K$3,'Mapping wastewater'!$D$4:$N$4,0))*'Density per LAD WWW20'!$D234</f>
        <v>0</v>
      </c>
      <c r="L234" s="25">
        <f>INDEX('Mapping wastewater'!$D$5:$N$352,MATCH('Density per LAD WWW20'!$B234,'Mapping wastewater'!$B$5:$B$352,0), MATCH('Density per LAD WWW20'!L$3,'Mapping wastewater'!$D$4:$N$4,0))*'Density per LAD WWW20'!$D234</f>
        <v>0</v>
      </c>
      <c r="M234" s="25">
        <f>INDEX('Mapping wastewater'!$D$5:$N$352,MATCH('Density per LAD WWW20'!$B234,'Mapping wastewater'!$B$5:$B$352,0), MATCH('Density per LAD WWW20'!M$3,'Mapping wastewater'!$D$4:$N$4,0))*'Density per LAD WWW20'!$D234</f>
        <v>0</v>
      </c>
      <c r="N234" s="25">
        <f>INDEX('Mapping wastewater'!$D$5:$N$352,MATCH('Density per LAD WWW20'!$B234,'Mapping wastewater'!$B$5:$B$352,0), MATCH('Density per LAD WWW20'!N$3,'Mapping wastewater'!$D$4:$N$4,0))*'Density per LAD WWW20'!$D234</f>
        <v>0</v>
      </c>
      <c r="O234" s="25">
        <f>INDEX('Mapping wastewater'!$D$5:$N$352,MATCH('Density per LAD WWW20'!$B234,'Mapping wastewater'!$B$5:$B$352,0), MATCH('Density per LAD WWW20'!O$3,'Mapping wastewater'!$D$4:$N$4,0))*'Density per LAD WWW20'!$D234</f>
        <v>143782</v>
      </c>
      <c r="P234" s="25">
        <f>INDEX('Mapping wastewater'!$D$5:$N$352,MATCH('Density per LAD WWW20'!$B234,'Mapping wastewater'!$B$5:$B$352,0), MATCH('Density per LAD WWW20'!P$3,'Mapping wastewater'!$D$4:$N$4,0))*'Density per LAD WWW20'!$D234</f>
        <v>0</v>
      </c>
      <c r="Q234" s="25">
        <f>INDEX('Mapping wastewater'!$D$5:$N$352,MATCH('Density per LAD WWW20'!$B234,'Mapping wastewater'!$B$5:$B$352,0), MATCH('Density per LAD WWW20'!Q$3,'Mapping wastewater'!$D$4:$N$4,0))*'Density per LAD WWW20'!$D234</f>
        <v>0</v>
      </c>
      <c r="R234" s="25">
        <f>INDEX('Mapping wastewater'!$D$5:$N$352,MATCH('Density per LAD WWW20'!$B234,'Mapping wastewater'!$B$5:$B$352,0), MATCH('Density per LAD WWW20'!R$3,'Mapping wastewater'!$D$4:$N$4,0))*'Density per LAD WWW20'!$D234</f>
        <v>0</v>
      </c>
    </row>
    <row r="235" spans="1:18">
      <c r="A235" s="9" t="s">
        <v>467</v>
      </c>
      <c r="B235" s="9" t="s">
        <v>468</v>
      </c>
      <c r="C235" s="9" t="s">
        <v>31</v>
      </c>
      <c r="D235" s="25">
        <f>INDEX('ONS data MYE 5'!$O$7:$O$446, MATCH($B235,'ONS data MYE 5'!$B$7:$B$446,0))</f>
        <v>126534</v>
      </c>
      <c r="E235" s="25">
        <f>INDEX('ONS data MYE 5'!$P$7:$P$446, MATCH($B235,'ONS data MYE 5'!$B$7:$B$446,0))</f>
        <v>219</v>
      </c>
      <c r="F235" s="25">
        <f t="shared" si="6"/>
        <v>5.389071729816501</v>
      </c>
      <c r="G235" s="25">
        <f t="shared" si="7"/>
        <v>29.042094109107413</v>
      </c>
      <c r="H235" s="25">
        <f>INDEX('Mapping wastewater'!$D$5:$N$352,MATCH('Density per LAD WWW20'!$B235,'Mapping wastewater'!$B$5:$B$352,0), MATCH('Density per LAD WWW20'!H$3,'Mapping wastewater'!$D$4:$N$4,0))*'Density per LAD WWW20'!$D235</f>
        <v>0</v>
      </c>
      <c r="I235" s="25">
        <f>INDEX('Mapping wastewater'!$D$5:$N$352,MATCH('Density per LAD WWW20'!$B235,'Mapping wastewater'!$B$5:$B$352,0), MATCH('Density per LAD WWW20'!I$3,'Mapping wastewater'!$D$4:$N$4,0))*'Density per LAD WWW20'!$D235</f>
        <v>0</v>
      </c>
      <c r="J235" s="25">
        <f>INDEX('Mapping wastewater'!$D$5:$N$352,MATCH('Density per LAD WWW20'!$B235,'Mapping wastewater'!$B$5:$B$352,0), MATCH('Density per LAD WWW20'!J$3,'Mapping wastewater'!$D$4:$N$4,0))*'Density per LAD WWW20'!$D235</f>
        <v>0</v>
      </c>
      <c r="K235" s="25">
        <f>INDEX('Mapping wastewater'!$D$5:$N$352,MATCH('Density per LAD WWW20'!$B235,'Mapping wastewater'!$B$5:$B$352,0), MATCH('Density per LAD WWW20'!K$3,'Mapping wastewater'!$D$4:$N$4,0))*'Density per LAD WWW20'!$D235</f>
        <v>0</v>
      </c>
      <c r="L235" s="25">
        <f>INDEX('Mapping wastewater'!$D$5:$N$352,MATCH('Density per LAD WWW20'!$B235,'Mapping wastewater'!$B$5:$B$352,0), MATCH('Density per LAD WWW20'!L$3,'Mapping wastewater'!$D$4:$N$4,0))*'Density per LAD WWW20'!$D235</f>
        <v>0</v>
      </c>
      <c r="M235" s="25">
        <f>INDEX('Mapping wastewater'!$D$5:$N$352,MATCH('Density per LAD WWW20'!$B235,'Mapping wastewater'!$B$5:$B$352,0), MATCH('Density per LAD WWW20'!M$3,'Mapping wastewater'!$D$4:$N$4,0))*'Density per LAD WWW20'!$D235</f>
        <v>0</v>
      </c>
      <c r="N235" s="25">
        <f>INDEX('Mapping wastewater'!$D$5:$N$352,MATCH('Density per LAD WWW20'!$B235,'Mapping wastewater'!$B$5:$B$352,0), MATCH('Density per LAD WWW20'!N$3,'Mapping wastewater'!$D$4:$N$4,0))*'Density per LAD WWW20'!$D235</f>
        <v>0</v>
      </c>
      <c r="O235" s="25">
        <f>INDEX('Mapping wastewater'!$D$5:$N$352,MATCH('Density per LAD WWW20'!$B235,'Mapping wastewater'!$B$5:$B$352,0), MATCH('Density per LAD WWW20'!O$3,'Mapping wastewater'!$D$4:$N$4,0))*'Density per LAD WWW20'!$D235</f>
        <v>137910</v>
      </c>
      <c r="P235" s="25">
        <f>INDEX('Mapping wastewater'!$D$5:$N$352,MATCH('Density per LAD WWW20'!$B235,'Mapping wastewater'!$B$5:$B$352,0), MATCH('Density per LAD WWW20'!P$3,'Mapping wastewater'!$D$4:$N$4,0))*'Density per LAD WWW20'!$D235</f>
        <v>0</v>
      </c>
      <c r="Q235" s="25">
        <f>INDEX('Mapping wastewater'!$D$5:$N$352,MATCH('Density per LAD WWW20'!$B235,'Mapping wastewater'!$B$5:$B$352,0), MATCH('Density per LAD WWW20'!Q$3,'Mapping wastewater'!$D$4:$N$4,0))*'Density per LAD WWW20'!$D235</f>
        <v>0</v>
      </c>
      <c r="R235" s="25">
        <f>INDEX('Mapping wastewater'!$D$5:$N$352,MATCH('Density per LAD WWW20'!$B235,'Mapping wastewater'!$B$5:$B$352,0), MATCH('Density per LAD WWW20'!R$3,'Mapping wastewater'!$D$4:$N$4,0))*'Density per LAD WWW20'!$D235</f>
        <v>0</v>
      </c>
    </row>
    <row r="236" spans="1:18">
      <c r="A236" s="9" t="s">
        <v>469</v>
      </c>
      <c r="B236" s="9" t="s">
        <v>470</v>
      </c>
      <c r="C236" s="9" t="s">
        <v>31</v>
      </c>
      <c r="D236" s="25">
        <f>INDEX('ONS data MYE 5'!$O$7:$O$446, MATCH($B236,'ONS data MYE 5'!$B$7:$B$446,0))</f>
        <v>108609</v>
      </c>
      <c r="E236" s="25">
        <f>INDEX('ONS data MYE 5'!$P$7:$P$446, MATCH($B236,'ONS data MYE 5'!$B$7:$B$446,0))</f>
        <v>152</v>
      </c>
      <c r="F236" s="25">
        <f t="shared" si="6"/>
        <v>5.0238805208462765</v>
      </c>
      <c r="G236" s="25">
        <f t="shared" si="7"/>
        <v>25.239375487738656</v>
      </c>
      <c r="H236" s="25">
        <f>INDEX('Mapping wastewater'!$D$5:$N$352,MATCH('Density per LAD WWW20'!$B236,'Mapping wastewater'!$B$5:$B$352,0), MATCH('Density per LAD WWW20'!H$3,'Mapping wastewater'!$D$4:$N$4,0))*'Density per LAD WWW20'!$D236</f>
        <v>0</v>
      </c>
      <c r="I236" s="25">
        <f>INDEX('Mapping wastewater'!$D$5:$N$352,MATCH('Density per LAD WWW20'!$B236,'Mapping wastewater'!$B$5:$B$352,0), MATCH('Density per LAD WWW20'!I$3,'Mapping wastewater'!$D$4:$N$4,0))*'Density per LAD WWW20'!$D236</f>
        <v>0</v>
      </c>
      <c r="J236" s="25">
        <f>INDEX('Mapping wastewater'!$D$5:$N$352,MATCH('Density per LAD WWW20'!$B236,'Mapping wastewater'!$B$5:$B$352,0), MATCH('Density per LAD WWW20'!J$3,'Mapping wastewater'!$D$4:$N$4,0))*'Density per LAD WWW20'!$D236</f>
        <v>0</v>
      </c>
      <c r="K236" s="25">
        <f>INDEX('Mapping wastewater'!$D$5:$N$352,MATCH('Density per LAD WWW20'!$B236,'Mapping wastewater'!$B$5:$B$352,0), MATCH('Density per LAD WWW20'!K$3,'Mapping wastewater'!$D$4:$N$4,0))*'Density per LAD WWW20'!$D236</f>
        <v>0</v>
      </c>
      <c r="L236" s="25">
        <f>INDEX('Mapping wastewater'!$D$5:$N$352,MATCH('Density per LAD WWW20'!$B236,'Mapping wastewater'!$B$5:$B$352,0), MATCH('Density per LAD WWW20'!L$3,'Mapping wastewater'!$D$4:$N$4,0))*'Density per LAD WWW20'!$D236</f>
        <v>0</v>
      </c>
      <c r="M236" s="25">
        <f>INDEX('Mapping wastewater'!$D$5:$N$352,MATCH('Density per LAD WWW20'!$B236,'Mapping wastewater'!$B$5:$B$352,0), MATCH('Density per LAD WWW20'!M$3,'Mapping wastewater'!$D$4:$N$4,0))*'Density per LAD WWW20'!$D236</f>
        <v>0</v>
      </c>
      <c r="N236" s="25">
        <f>INDEX('Mapping wastewater'!$D$5:$N$352,MATCH('Density per LAD WWW20'!$B236,'Mapping wastewater'!$B$5:$B$352,0), MATCH('Density per LAD WWW20'!N$3,'Mapping wastewater'!$D$4:$N$4,0))*'Density per LAD WWW20'!$D236</f>
        <v>0</v>
      </c>
      <c r="O236" s="25">
        <f>INDEX('Mapping wastewater'!$D$5:$N$352,MATCH('Density per LAD WWW20'!$B236,'Mapping wastewater'!$B$5:$B$352,0), MATCH('Density per LAD WWW20'!O$3,'Mapping wastewater'!$D$4:$N$4,0))*'Density per LAD WWW20'!$D236</f>
        <v>111758</v>
      </c>
      <c r="P236" s="25">
        <f>INDEX('Mapping wastewater'!$D$5:$N$352,MATCH('Density per LAD WWW20'!$B236,'Mapping wastewater'!$B$5:$B$352,0), MATCH('Density per LAD WWW20'!P$3,'Mapping wastewater'!$D$4:$N$4,0))*'Density per LAD WWW20'!$D236</f>
        <v>0</v>
      </c>
      <c r="Q236" s="25">
        <f>INDEX('Mapping wastewater'!$D$5:$N$352,MATCH('Density per LAD WWW20'!$B236,'Mapping wastewater'!$B$5:$B$352,0), MATCH('Density per LAD WWW20'!Q$3,'Mapping wastewater'!$D$4:$N$4,0))*'Density per LAD WWW20'!$D236</f>
        <v>0</v>
      </c>
      <c r="R236" s="25">
        <f>INDEX('Mapping wastewater'!$D$5:$N$352,MATCH('Density per LAD WWW20'!$B236,'Mapping wastewater'!$B$5:$B$352,0), MATCH('Density per LAD WWW20'!R$3,'Mapping wastewater'!$D$4:$N$4,0))*'Density per LAD WWW20'!$D236</f>
        <v>0</v>
      </c>
    </row>
    <row r="237" spans="1:18">
      <c r="A237" s="9" t="s">
        <v>471</v>
      </c>
      <c r="B237" s="9" t="s">
        <v>472</v>
      </c>
      <c r="C237" s="9" t="s">
        <v>31</v>
      </c>
      <c r="D237" s="25">
        <f>INDEX('ONS data MYE 5'!$O$7:$O$446, MATCH($B237,'ONS data MYE 5'!$B$7:$B$446,0))</f>
        <v>135398</v>
      </c>
      <c r="E237" s="25">
        <f>INDEX('ONS data MYE 5'!$P$7:$P$446, MATCH($B237,'ONS data MYE 5'!$B$7:$B$446,0))</f>
        <v>1424</v>
      </c>
      <c r="F237" s="25">
        <f t="shared" si="6"/>
        <v>7.2612250919719212</v>
      </c>
      <c r="G237" s="25">
        <f t="shared" si="7"/>
        <v>52.725389836282638</v>
      </c>
      <c r="H237" s="25">
        <f>INDEX('Mapping wastewater'!$D$5:$N$352,MATCH('Density per LAD WWW20'!$B237,'Mapping wastewater'!$B$5:$B$352,0), MATCH('Density per LAD WWW20'!H$3,'Mapping wastewater'!$D$4:$N$4,0))*'Density per LAD WWW20'!$D237</f>
        <v>0</v>
      </c>
      <c r="I237" s="25">
        <f>INDEX('Mapping wastewater'!$D$5:$N$352,MATCH('Density per LAD WWW20'!$B237,'Mapping wastewater'!$B$5:$B$352,0), MATCH('Density per LAD WWW20'!I$3,'Mapping wastewater'!$D$4:$N$4,0))*'Density per LAD WWW20'!$D237</f>
        <v>0</v>
      </c>
      <c r="J237" s="25">
        <f>INDEX('Mapping wastewater'!$D$5:$N$352,MATCH('Density per LAD WWW20'!$B237,'Mapping wastewater'!$B$5:$B$352,0), MATCH('Density per LAD WWW20'!J$3,'Mapping wastewater'!$D$4:$N$4,0))*'Density per LAD WWW20'!$D237</f>
        <v>0</v>
      </c>
      <c r="K237" s="25">
        <f>INDEX('Mapping wastewater'!$D$5:$N$352,MATCH('Density per LAD WWW20'!$B237,'Mapping wastewater'!$B$5:$B$352,0), MATCH('Density per LAD WWW20'!K$3,'Mapping wastewater'!$D$4:$N$4,0))*'Density per LAD WWW20'!$D237</f>
        <v>0</v>
      </c>
      <c r="L237" s="25">
        <f>INDEX('Mapping wastewater'!$D$5:$N$352,MATCH('Density per LAD WWW20'!$B237,'Mapping wastewater'!$B$5:$B$352,0), MATCH('Density per LAD WWW20'!L$3,'Mapping wastewater'!$D$4:$N$4,0))*'Density per LAD WWW20'!$D237</f>
        <v>0</v>
      </c>
      <c r="M237" s="25">
        <f>INDEX('Mapping wastewater'!$D$5:$N$352,MATCH('Density per LAD WWW20'!$B237,'Mapping wastewater'!$B$5:$B$352,0), MATCH('Density per LAD WWW20'!M$3,'Mapping wastewater'!$D$4:$N$4,0))*'Density per LAD WWW20'!$D237</f>
        <v>0</v>
      </c>
      <c r="N237" s="25">
        <f>INDEX('Mapping wastewater'!$D$5:$N$352,MATCH('Density per LAD WWW20'!$B237,'Mapping wastewater'!$B$5:$B$352,0), MATCH('Density per LAD WWW20'!N$3,'Mapping wastewater'!$D$4:$N$4,0))*'Density per LAD WWW20'!$D237</f>
        <v>0</v>
      </c>
      <c r="O237" s="25">
        <f>INDEX('Mapping wastewater'!$D$5:$N$352,MATCH('Density per LAD WWW20'!$B237,'Mapping wastewater'!$B$5:$B$352,0), MATCH('Density per LAD WWW20'!O$3,'Mapping wastewater'!$D$4:$N$4,0))*'Density per LAD WWW20'!$D237</f>
        <v>137215</v>
      </c>
      <c r="P237" s="25">
        <f>INDEX('Mapping wastewater'!$D$5:$N$352,MATCH('Density per LAD WWW20'!$B237,'Mapping wastewater'!$B$5:$B$352,0), MATCH('Density per LAD WWW20'!P$3,'Mapping wastewater'!$D$4:$N$4,0))*'Density per LAD WWW20'!$D237</f>
        <v>0</v>
      </c>
      <c r="Q237" s="25">
        <f>INDEX('Mapping wastewater'!$D$5:$N$352,MATCH('Density per LAD WWW20'!$B237,'Mapping wastewater'!$B$5:$B$352,0), MATCH('Density per LAD WWW20'!Q$3,'Mapping wastewater'!$D$4:$N$4,0))*'Density per LAD WWW20'!$D237</f>
        <v>0</v>
      </c>
      <c r="R237" s="25">
        <f>INDEX('Mapping wastewater'!$D$5:$N$352,MATCH('Density per LAD WWW20'!$B237,'Mapping wastewater'!$B$5:$B$352,0), MATCH('Density per LAD WWW20'!R$3,'Mapping wastewater'!$D$4:$N$4,0))*'Density per LAD WWW20'!$D237</f>
        <v>0</v>
      </c>
    </row>
    <row r="238" spans="1:18">
      <c r="A238" s="9" t="s">
        <v>473</v>
      </c>
      <c r="B238" s="9" t="s">
        <v>474</v>
      </c>
      <c r="C238" s="9" t="s">
        <v>31</v>
      </c>
      <c r="D238" s="25">
        <f>INDEX('ONS data MYE 5'!$O$7:$O$446, MATCH($B238,'ONS data MYE 5'!$B$7:$B$446,0))</f>
        <v>145056</v>
      </c>
      <c r="E238" s="25">
        <f>INDEX('ONS data MYE 5'!$P$7:$P$446, MATCH($B238,'ONS data MYE 5'!$B$7:$B$446,0))</f>
        <v>535</v>
      </c>
      <c r="F238" s="25">
        <f t="shared" si="6"/>
        <v>6.2822667468960063</v>
      </c>
      <c r="G238" s="25">
        <f t="shared" si="7"/>
        <v>39.466875479155327</v>
      </c>
      <c r="H238" s="25">
        <f>INDEX('Mapping wastewater'!$D$5:$N$352,MATCH('Density per LAD WWW20'!$B238,'Mapping wastewater'!$B$5:$B$352,0), MATCH('Density per LAD WWW20'!H$3,'Mapping wastewater'!$D$4:$N$4,0))*'Density per LAD WWW20'!$D238</f>
        <v>0</v>
      </c>
      <c r="I238" s="25">
        <f>INDEX('Mapping wastewater'!$D$5:$N$352,MATCH('Density per LAD WWW20'!$B238,'Mapping wastewater'!$B$5:$B$352,0), MATCH('Density per LAD WWW20'!I$3,'Mapping wastewater'!$D$4:$N$4,0))*'Density per LAD WWW20'!$D238</f>
        <v>0</v>
      </c>
      <c r="J238" s="25">
        <f>INDEX('Mapping wastewater'!$D$5:$N$352,MATCH('Density per LAD WWW20'!$B238,'Mapping wastewater'!$B$5:$B$352,0), MATCH('Density per LAD WWW20'!J$3,'Mapping wastewater'!$D$4:$N$4,0))*'Density per LAD WWW20'!$D238</f>
        <v>0</v>
      </c>
      <c r="K238" s="25">
        <f>INDEX('Mapping wastewater'!$D$5:$N$352,MATCH('Density per LAD WWW20'!$B238,'Mapping wastewater'!$B$5:$B$352,0), MATCH('Density per LAD WWW20'!K$3,'Mapping wastewater'!$D$4:$N$4,0))*'Density per LAD WWW20'!$D238</f>
        <v>0</v>
      </c>
      <c r="L238" s="25">
        <f>INDEX('Mapping wastewater'!$D$5:$N$352,MATCH('Density per LAD WWW20'!$B238,'Mapping wastewater'!$B$5:$B$352,0), MATCH('Density per LAD WWW20'!L$3,'Mapping wastewater'!$D$4:$N$4,0))*'Density per LAD WWW20'!$D238</f>
        <v>0</v>
      </c>
      <c r="M238" s="25">
        <f>INDEX('Mapping wastewater'!$D$5:$N$352,MATCH('Density per LAD WWW20'!$B238,'Mapping wastewater'!$B$5:$B$352,0), MATCH('Density per LAD WWW20'!M$3,'Mapping wastewater'!$D$4:$N$4,0))*'Density per LAD WWW20'!$D238</f>
        <v>0</v>
      </c>
      <c r="N238" s="25">
        <f>INDEX('Mapping wastewater'!$D$5:$N$352,MATCH('Density per LAD WWW20'!$B238,'Mapping wastewater'!$B$5:$B$352,0), MATCH('Density per LAD WWW20'!N$3,'Mapping wastewater'!$D$4:$N$4,0))*'Density per LAD WWW20'!$D238</f>
        <v>0</v>
      </c>
      <c r="O238" s="25">
        <f>INDEX('Mapping wastewater'!$D$5:$N$352,MATCH('Density per LAD WWW20'!$B238,'Mapping wastewater'!$B$5:$B$352,0), MATCH('Density per LAD WWW20'!O$3,'Mapping wastewater'!$D$4:$N$4,0))*'Density per LAD WWW20'!$D238</f>
        <v>150352</v>
      </c>
      <c r="P238" s="25">
        <f>INDEX('Mapping wastewater'!$D$5:$N$352,MATCH('Density per LAD WWW20'!$B238,'Mapping wastewater'!$B$5:$B$352,0), MATCH('Density per LAD WWW20'!P$3,'Mapping wastewater'!$D$4:$N$4,0))*'Density per LAD WWW20'!$D238</f>
        <v>0</v>
      </c>
      <c r="Q238" s="25">
        <f>INDEX('Mapping wastewater'!$D$5:$N$352,MATCH('Density per LAD WWW20'!$B238,'Mapping wastewater'!$B$5:$B$352,0), MATCH('Density per LAD WWW20'!Q$3,'Mapping wastewater'!$D$4:$N$4,0))*'Density per LAD WWW20'!$D238</f>
        <v>0</v>
      </c>
      <c r="R238" s="25">
        <f>INDEX('Mapping wastewater'!$D$5:$N$352,MATCH('Density per LAD WWW20'!$B238,'Mapping wastewater'!$B$5:$B$352,0), MATCH('Density per LAD WWW20'!R$3,'Mapping wastewater'!$D$4:$N$4,0))*'Density per LAD WWW20'!$D238</f>
        <v>0</v>
      </c>
    </row>
    <row r="239" spans="1:18">
      <c r="A239" s="9" t="s">
        <v>475</v>
      </c>
      <c r="B239" s="9" t="s">
        <v>476</v>
      </c>
      <c r="C239" s="9" t="s">
        <v>31</v>
      </c>
      <c r="D239" s="25">
        <f>INDEX('ONS data MYE 5'!$O$7:$O$446, MATCH($B239,'ONS data MYE 5'!$B$7:$B$446,0))</f>
        <v>124011</v>
      </c>
      <c r="E239" s="25">
        <f>INDEX('ONS data MYE 5'!$P$7:$P$446, MATCH($B239,'ONS data MYE 5'!$B$7:$B$446,0))</f>
        <v>359</v>
      </c>
      <c r="F239" s="25">
        <f t="shared" si="6"/>
        <v>5.8833223884882786</v>
      </c>
      <c r="G239" s="25">
        <f t="shared" si="7"/>
        <v>34.613482326887421</v>
      </c>
      <c r="H239" s="25">
        <f>INDEX('Mapping wastewater'!$D$5:$N$352,MATCH('Density per LAD WWW20'!$B239,'Mapping wastewater'!$B$5:$B$352,0), MATCH('Density per LAD WWW20'!H$3,'Mapping wastewater'!$D$4:$N$4,0))*'Density per LAD WWW20'!$D239</f>
        <v>0</v>
      </c>
      <c r="I239" s="25">
        <f>INDEX('Mapping wastewater'!$D$5:$N$352,MATCH('Density per LAD WWW20'!$B239,'Mapping wastewater'!$B$5:$B$352,0), MATCH('Density per LAD WWW20'!I$3,'Mapping wastewater'!$D$4:$N$4,0))*'Density per LAD WWW20'!$D239</f>
        <v>0</v>
      </c>
      <c r="J239" s="25">
        <f>INDEX('Mapping wastewater'!$D$5:$N$352,MATCH('Density per LAD WWW20'!$B239,'Mapping wastewater'!$B$5:$B$352,0), MATCH('Density per LAD WWW20'!J$3,'Mapping wastewater'!$D$4:$N$4,0))*'Density per LAD WWW20'!$D239</f>
        <v>0</v>
      </c>
      <c r="K239" s="25">
        <f>INDEX('Mapping wastewater'!$D$5:$N$352,MATCH('Density per LAD WWW20'!$B239,'Mapping wastewater'!$B$5:$B$352,0), MATCH('Density per LAD WWW20'!K$3,'Mapping wastewater'!$D$4:$N$4,0))*'Density per LAD WWW20'!$D239</f>
        <v>0</v>
      </c>
      <c r="L239" s="25">
        <f>INDEX('Mapping wastewater'!$D$5:$N$352,MATCH('Density per LAD WWW20'!$B239,'Mapping wastewater'!$B$5:$B$352,0), MATCH('Density per LAD WWW20'!L$3,'Mapping wastewater'!$D$4:$N$4,0))*'Density per LAD WWW20'!$D239</f>
        <v>6327.8000000000056</v>
      </c>
      <c r="M239" s="25">
        <f>INDEX('Mapping wastewater'!$D$5:$N$352,MATCH('Density per LAD WWW20'!$B239,'Mapping wastewater'!$B$5:$B$352,0), MATCH('Density per LAD WWW20'!M$3,'Mapping wastewater'!$D$4:$N$4,0))*'Density per LAD WWW20'!$D239</f>
        <v>0</v>
      </c>
      <c r="N239" s="25">
        <f>INDEX('Mapping wastewater'!$D$5:$N$352,MATCH('Density per LAD WWW20'!$B239,'Mapping wastewater'!$B$5:$B$352,0), MATCH('Density per LAD WWW20'!N$3,'Mapping wastewater'!$D$4:$N$4,0))*'Density per LAD WWW20'!$D239</f>
        <v>0</v>
      </c>
      <c r="O239" s="25">
        <f>INDEX('Mapping wastewater'!$D$5:$N$352,MATCH('Density per LAD WWW20'!$B239,'Mapping wastewater'!$B$5:$B$352,0), MATCH('Density per LAD WWW20'!O$3,'Mapping wastewater'!$D$4:$N$4,0))*'Density per LAD WWW20'!$D239</f>
        <v>120228.2</v>
      </c>
      <c r="P239" s="25">
        <f>INDEX('Mapping wastewater'!$D$5:$N$352,MATCH('Density per LAD WWW20'!$B239,'Mapping wastewater'!$B$5:$B$352,0), MATCH('Density per LAD WWW20'!P$3,'Mapping wastewater'!$D$4:$N$4,0))*'Density per LAD WWW20'!$D239</f>
        <v>0</v>
      </c>
      <c r="Q239" s="25">
        <f>INDEX('Mapping wastewater'!$D$5:$N$352,MATCH('Density per LAD WWW20'!$B239,'Mapping wastewater'!$B$5:$B$352,0), MATCH('Density per LAD WWW20'!Q$3,'Mapping wastewater'!$D$4:$N$4,0))*'Density per LAD WWW20'!$D239</f>
        <v>0</v>
      </c>
      <c r="R239" s="25">
        <f>INDEX('Mapping wastewater'!$D$5:$N$352,MATCH('Density per LAD WWW20'!$B239,'Mapping wastewater'!$B$5:$B$352,0), MATCH('Density per LAD WWW20'!R$3,'Mapping wastewater'!$D$4:$N$4,0))*'Density per LAD WWW20'!$D239</f>
        <v>0</v>
      </c>
    </row>
    <row r="240" spans="1:18">
      <c r="A240" s="9" t="s">
        <v>477</v>
      </c>
      <c r="B240" s="9" t="s">
        <v>478</v>
      </c>
      <c r="C240" s="9" t="s">
        <v>31</v>
      </c>
      <c r="D240" s="25">
        <f>INDEX('ONS data MYE 5'!$O$7:$O$446, MATCH($B240,'ONS data MYE 5'!$B$7:$B$446,0))</f>
        <v>100976</v>
      </c>
      <c r="E240" s="25">
        <f>INDEX('ONS data MYE 5'!$P$7:$P$446, MATCH($B240,'ONS data MYE 5'!$B$7:$B$446,0))</f>
        <v>1588</v>
      </c>
      <c r="F240" s="25">
        <f t="shared" si="6"/>
        <v>7.3702306418070807</v>
      </c>
      <c r="G240" s="25">
        <f t="shared" si="7"/>
        <v>54.320299713432014</v>
      </c>
      <c r="H240" s="25">
        <f>INDEX('Mapping wastewater'!$D$5:$N$352,MATCH('Density per LAD WWW20'!$B240,'Mapping wastewater'!$B$5:$B$352,0), MATCH('Density per LAD WWW20'!H$3,'Mapping wastewater'!$D$4:$N$4,0))*'Density per LAD WWW20'!$D240</f>
        <v>0</v>
      </c>
      <c r="I240" s="25">
        <f>INDEX('Mapping wastewater'!$D$5:$N$352,MATCH('Density per LAD WWW20'!$B240,'Mapping wastewater'!$B$5:$B$352,0), MATCH('Density per LAD WWW20'!I$3,'Mapping wastewater'!$D$4:$N$4,0))*'Density per LAD WWW20'!$D240</f>
        <v>0</v>
      </c>
      <c r="J240" s="25">
        <f>INDEX('Mapping wastewater'!$D$5:$N$352,MATCH('Density per LAD WWW20'!$B240,'Mapping wastewater'!$B$5:$B$352,0), MATCH('Density per LAD WWW20'!J$3,'Mapping wastewater'!$D$4:$N$4,0))*'Density per LAD WWW20'!$D240</f>
        <v>0</v>
      </c>
      <c r="K240" s="25">
        <f>INDEX('Mapping wastewater'!$D$5:$N$352,MATCH('Density per LAD WWW20'!$B240,'Mapping wastewater'!$B$5:$B$352,0), MATCH('Density per LAD WWW20'!K$3,'Mapping wastewater'!$D$4:$N$4,0))*'Density per LAD WWW20'!$D240</f>
        <v>0</v>
      </c>
      <c r="L240" s="25">
        <f>INDEX('Mapping wastewater'!$D$5:$N$352,MATCH('Density per LAD WWW20'!$B240,'Mapping wastewater'!$B$5:$B$352,0), MATCH('Density per LAD WWW20'!L$3,'Mapping wastewater'!$D$4:$N$4,0))*'Density per LAD WWW20'!$D240</f>
        <v>0</v>
      </c>
      <c r="M240" s="25">
        <f>INDEX('Mapping wastewater'!$D$5:$N$352,MATCH('Density per LAD WWW20'!$B240,'Mapping wastewater'!$B$5:$B$352,0), MATCH('Density per LAD WWW20'!M$3,'Mapping wastewater'!$D$4:$N$4,0))*'Density per LAD WWW20'!$D240</f>
        <v>0</v>
      </c>
      <c r="N240" s="25">
        <f>INDEX('Mapping wastewater'!$D$5:$N$352,MATCH('Density per LAD WWW20'!$B240,'Mapping wastewater'!$B$5:$B$352,0), MATCH('Density per LAD WWW20'!N$3,'Mapping wastewater'!$D$4:$N$4,0))*'Density per LAD WWW20'!$D240</f>
        <v>0</v>
      </c>
      <c r="O240" s="25">
        <f>INDEX('Mapping wastewater'!$D$5:$N$352,MATCH('Density per LAD WWW20'!$B240,'Mapping wastewater'!$B$5:$B$352,0), MATCH('Density per LAD WWW20'!O$3,'Mapping wastewater'!$D$4:$N$4,0))*'Density per LAD WWW20'!$D240</f>
        <v>100008</v>
      </c>
      <c r="P240" s="25">
        <f>INDEX('Mapping wastewater'!$D$5:$N$352,MATCH('Density per LAD WWW20'!$B240,'Mapping wastewater'!$B$5:$B$352,0), MATCH('Density per LAD WWW20'!P$3,'Mapping wastewater'!$D$4:$N$4,0))*'Density per LAD WWW20'!$D240</f>
        <v>0</v>
      </c>
      <c r="Q240" s="25">
        <f>INDEX('Mapping wastewater'!$D$5:$N$352,MATCH('Density per LAD WWW20'!$B240,'Mapping wastewater'!$B$5:$B$352,0), MATCH('Density per LAD WWW20'!Q$3,'Mapping wastewater'!$D$4:$N$4,0))*'Density per LAD WWW20'!$D240</f>
        <v>0</v>
      </c>
      <c r="R240" s="25">
        <f>INDEX('Mapping wastewater'!$D$5:$N$352,MATCH('Density per LAD WWW20'!$B240,'Mapping wastewater'!$B$5:$B$352,0), MATCH('Density per LAD WWW20'!R$3,'Mapping wastewater'!$D$4:$N$4,0))*'Density per LAD WWW20'!$D240</f>
        <v>0</v>
      </c>
    </row>
    <row r="241" spans="1:18">
      <c r="A241" s="9" t="s">
        <v>479</v>
      </c>
      <c r="B241" s="9" t="s">
        <v>480</v>
      </c>
      <c r="C241" s="9" t="s">
        <v>31</v>
      </c>
      <c r="D241" s="25">
        <f>INDEX('ONS data MYE 5'!$O$7:$O$446, MATCH($B241,'ONS data MYE 5'!$B$7:$B$446,0))</f>
        <v>110887</v>
      </c>
      <c r="E241" s="25">
        <f>INDEX('ONS data MYE 5'!$P$7:$P$446, MATCH($B241,'ONS data MYE 5'!$B$7:$B$446,0))</f>
        <v>2466</v>
      </c>
      <c r="F241" s="25">
        <f t="shared" si="6"/>
        <v>7.8103526837242896</v>
      </c>
      <c r="G241" s="25">
        <f t="shared" si="7"/>
        <v>61.00160904415921</v>
      </c>
      <c r="H241" s="25">
        <f>INDEX('Mapping wastewater'!$D$5:$N$352,MATCH('Density per LAD WWW20'!$B241,'Mapping wastewater'!$B$5:$B$352,0), MATCH('Density per LAD WWW20'!H$3,'Mapping wastewater'!$D$4:$N$4,0))*'Density per LAD WWW20'!$D241</f>
        <v>0</v>
      </c>
      <c r="I241" s="25">
        <f>INDEX('Mapping wastewater'!$D$5:$N$352,MATCH('Density per LAD WWW20'!$B241,'Mapping wastewater'!$B$5:$B$352,0), MATCH('Density per LAD WWW20'!I$3,'Mapping wastewater'!$D$4:$N$4,0))*'Density per LAD WWW20'!$D241</f>
        <v>0</v>
      </c>
      <c r="J241" s="25">
        <f>INDEX('Mapping wastewater'!$D$5:$N$352,MATCH('Density per LAD WWW20'!$B241,'Mapping wastewater'!$B$5:$B$352,0), MATCH('Density per LAD WWW20'!J$3,'Mapping wastewater'!$D$4:$N$4,0))*'Density per LAD WWW20'!$D241</f>
        <v>0</v>
      </c>
      <c r="K241" s="25">
        <f>INDEX('Mapping wastewater'!$D$5:$N$352,MATCH('Density per LAD WWW20'!$B241,'Mapping wastewater'!$B$5:$B$352,0), MATCH('Density per LAD WWW20'!K$3,'Mapping wastewater'!$D$4:$N$4,0))*'Density per LAD WWW20'!$D241</f>
        <v>0</v>
      </c>
      <c r="L241" s="25">
        <f>INDEX('Mapping wastewater'!$D$5:$N$352,MATCH('Density per LAD WWW20'!$B241,'Mapping wastewater'!$B$5:$B$352,0), MATCH('Density per LAD WWW20'!L$3,'Mapping wastewater'!$D$4:$N$4,0))*'Density per LAD WWW20'!$D241</f>
        <v>0</v>
      </c>
      <c r="M241" s="25">
        <f>INDEX('Mapping wastewater'!$D$5:$N$352,MATCH('Density per LAD WWW20'!$B241,'Mapping wastewater'!$B$5:$B$352,0), MATCH('Density per LAD WWW20'!M$3,'Mapping wastewater'!$D$4:$N$4,0))*'Density per LAD WWW20'!$D241</f>
        <v>0</v>
      </c>
      <c r="N241" s="25">
        <f>INDEX('Mapping wastewater'!$D$5:$N$352,MATCH('Density per LAD WWW20'!$B241,'Mapping wastewater'!$B$5:$B$352,0), MATCH('Density per LAD WWW20'!N$3,'Mapping wastewater'!$D$4:$N$4,0))*'Density per LAD WWW20'!$D241</f>
        <v>0</v>
      </c>
      <c r="O241" s="25">
        <f>INDEX('Mapping wastewater'!$D$5:$N$352,MATCH('Density per LAD WWW20'!$B241,'Mapping wastewater'!$B$5:$B$352,0), MATCH('Density per LAD WWW20'!O$3,'Mapping wastewater'!$D$4:$N$4,0))*'Density per LAD WWW20'!$D241</f>
        <v>112474</v>
      </c>
      <c r="P241" s="25">
        <f>INDEX('Mapping wastewater'!$D$5:$N$352,MATCH('Density per LAD WWW20'!$B241,'Mapping wastewater'!$B$5:$B$352,0), MATCH('Density per LAD WWW20'!P$3,'Mapping wastewater'!$D$4:$N$4,0))*'Density per LAD WWW20'!$D241</f>
        <v>0</v>
      </c>
      <c r="Q241" s="25">
        <f>INDEX('Mapping wastewater'!$D$5:$N$352,MATCH('Density per LAD WWW20'!$B241,'Mapping wastewater'!$B$5:$B$352,0), MATCH('Density per LAD WWW20'!Q$3,'Mapping wastewater'!$D$4:$N$4,0))*'Density per LAD WWW20'!$D241</f>
        <v>0</v>
      </c>
      <c r="R241" s="25">
        <f>INDEX('Mapping wastewater'!$D$5:$N$352,MATCH('Density per LAD WWW20'!$B241,'Mapping wastewater'!$B$5:$B$352,0), MATCH('Density per LAD WWW20'!R$3,'Mapping wastewater'!$D$4:$N$4,0))*'Density per LAD WWW20'!$D241</f>
        <v>0</v>
      </c>
    </row>
    <row r="242" spans="1:18">
      <c r="A242" s="9" t="s">
        <v>3</v>
      </c>
      <c r="B242" s="9" t="s">
        <v>4</v>
      </c>
      <c r="C242" s="9" t="s">
        <v>5</v>
      </c>
      <c r="D242" s="25">
        <f>INDEX('ONS data MYE 5'!$O$7:$O$446, MATCH($B242,'ONS data MYE 5'!$B$7:$B$446,0))</f>
        <v>550283</v>
      </c>
      <c r="E242" s="25">
        <f>INDEX('ONS data MYE 5'!$P$7:$P$446, MATCH($B242,'ONS data MYE 5'!$B$7:$B$446,0))</f>
        <v>155</v>
      </c>
      <c r="F242" s="25">
        <f t="shared" si="6"/>
        <v>5.0434251169192468</v>
      </c>
      <c r="G242" s="25">
        <f t="shared" si="7"/>
        <v>25.436136909971918</v>
      </c>
      <c r="H242" s="25">
        <f>INDEX('Mapping wastewater'!$D$5:$N$352,MATCH('Density per LAD WWW20'!$B242,'Mapping wastewater'!$B$5:$B$352,0), MATCH('Density per LAD WWW20'!H$3,'Mapping wastewater'!$D$4:$N$4,0))*'Density per LAD WWW20'!$D242</f>
        <v>0</v>
      </c>
      <c r="I242" s="25">
        <f>INDEX('Mapping wastewater'!$D$5:$N$352,MATCH('Density per LAD WWW20'!$B242,'Mapping wastewater'!$B$5:$B$352,0), MATCH('Density per LAD WWW20'!I$3,'Mapping wastewater'!$D$4:$N$4,0))*'Density per LAD WWW20'!$D242</f>
        <v>0</v>
      </c>
      <c r="J242" s="25">
        <f>INDEX('Mapping wastewater'!$D$5:$N$352,MATCH('Density per LAD WWW20'!$B242,'Mapping wastewater'!$B$5:$B$352,0), MATCH('Density per LAD WWW20'!J$3,'Mapping wastewater'!$D$4:$N$4,0))*'Density per LAD WWW20'!$D242</f>
        <v>0</v>
      </c>
      <c r="K242" s="25">
        <f>INDEX('Mapping wastewater'!$D$5:$N$352,MATCH('Density per LAD WWW20'!$B242,'Mapping wastewater'!$B$5:$B$352,0), MATCH('Density per LAD WWW20'!K$3,'Mapping wastewater'!$D$4:$N$4,0))*'Density per LAD WWW20'!$D242</f>
        <v>0</v>
      </c>
      <c r="L242" s="25">
        <f>INDEX('Mapping wastewater'!$D$5:$N$352,MATCH('Density per LAD WWW20'!$B242,'Mapping wastewater'!$B$5:$B$352,0), MATCH('Density per LAD WWW20'!L$3,'Mapping wastewater'!$D$4:$N$4,0))*'Density per LAD WWW20'!$D242</f>
        <v>0</v>
      </c>
      <c r="M242" s="25">
        <f>INDEX('Mapping wastewater'!$D$5:$N$352,MATCH('Density per LAD WWW20'!$B242,'Mapping wastewater'!$B$5:$B$352,0), MATCH('Density per LAD WWW20'!M$3,'Mapping wastewater'!$D$4:$N$4,0))*'Density per LAD WWW20'!$D242</f>
        <v>0</v>
      </c>
      <c r="N242" s="25">
        <f>INDEX('Mapping wastewater'!$D$5:$N$352,MATCH('Density per LAD WWW20'!$B242,'Mapping wastewater'!$B$5:$B$352,0), MATCH('Density per LAD WWW20'!N$3,'Mapping wastewater'!$D$4:$N$4,0))*'Density per LAD WWW20'!$D242</f>
        <v>573299</v>
      </c>
      <c r="O242" s="25">
        <f>INDEX('Mapping wastewater'!$D$5:$N$352,MATCH('Density per LAD WWW20'!$B242,'Mapping wastewater'!$B$5:$B$352,0), MATCH('Density per LAD WWW20'!O$3,'Mapping wastewater'!$D$4:$N$4,0))*'Density per LAD WWW20'!$D242</f>
        <v>0</v>
      </c>
      <c r="P242" s="25">
        <f>INDEX('Mapping wastewater'!$D$5:$N$352,MATCH('Density per LAD WWW20'!$B242,'Mapping wastewater'!$B$5:$B$352,0), MATCH('Density per LAD WWW20'!P$3,'Mapping wastewater'!$D$4:$N$4,0))*'Density per LAD WWW20'!$D242</f>
        <v>0</v>
      </c>
      <c r="Q242" s="25">
        <f>INDEX('Mapping wastewater'!$D$5:$N$352,MATCH('Density per LAD WWW20'!$B242,'Mapping wastewater'!$B$5:$B$352,0), MATCH('Density per LAD WWW20'!Q$3,'Mapping wastewater'!$D$4:$N$4,0))*'Density per LAD WWW20'!$D242</f>
        <v>0</v>
      </c>
      <c r="R242" s="25">
        <f>INDEX('Mapping wastewater'!$D$5:$N$352,MATCH('Density per LAD WWW20'!$B242,'Mapping wastewater'!$B$5:$B$352,0), MATCH('Density per LAD WWW20'!R$3,'Mapping wastewater'!$D$4:$N$4,0))*'Density per LAD WWW20'!$D242</f>
        <v>0</v>
      </c>
    </row>
    <row r="243" spans="1:18">
      <c r="A243" s="9" t="s">
        <v>6</v>
      </c>
      <c r="B243" s="9" t="s">
        <v>7</v>
      </c>
      <c r="C243" s="9" t="s">
        <v>5</v>
      </c>
      <c r="D243" s="25">
        <f>INDEX('ONS data MYE 5'!$O$7:$O$446, MATCH($B243,'ONS data MYE 5'!$B$7:$B$446,0))</f>
        <v>2335</v>
      </c>
      <c r="E243" s="25">
        <f>INDEX('ONS data MYE 5'!$P$7:$P$446, MATCH($B243,'ONS data MYE 5'!$B$7:$B$446,0))</f>
        <v>143</v>
      </c>
      <c r="F243" s="25">
        <f t="shared" si="6"/>
        <v>4.962844630259907</v>
      </c>
      <c r="G243" s="25">
        <f t="shared" si="7"/>
        <v>24.629826824099592</v>
      </c>
      <c r="H243" s="25">
        <f>INDEX('Mapping wastewater'!$D$5:$N$352,MATCH('Density per LAD WWW20'!$B243,'Mapping wastewater'!$B$5:$B$352,0), MATCH('Density per LAD WWW20'!H$3,'Mapping wastewater'!$D$4:$N$4,0))*'Density per LAD WWW20'!$D243</f>
        <v>0</v>
      </c>
      <c r="I243" s="25">
        <f>INDEX('Mapping wastewater'!$D$5:$N$352,MATCH('Density per LAD WWW20'!$B243,'Mapping wastewater'!$B$5:$B$352,0), MATCH('Density per LAD WWW20'!I$3,'Mapping wastewater'!$D$4:$N$4,0))*'Density per LAD WWW20'!$D243</f>
        <v>0</v>
      </c>
      <c r="J243" s="25">
        <f>INDEX('Mapping wastewater'!$D$5:$N$352,MATCH('Density per LAD WWW20'!$B243,'Mapping wastewater'!$B$5:$B$352,0), MATCH('Density per LAD WWW20'!J$3,'Mapping wastewater'!$D$4:$N$4,0))*'Density per LAD WWW20'!$D243</f>
        <v>0</v>
      </c>
      <c r="K243" s="25">
        <f>INDEX('Mapping wastewater'!$D$5:$N$352,MATCH('Density per LAD WWW20'!$B243,'Mapping wastewater'!$B$5:$B$352,0), MATCH('Density per LAD WWW20'!K$3,'Mapping wastewater'!$D$4:$N$4,0))*'Density per LAD WWW20'!$D243</f>
        <v>0</v>
      </c>
      <c r="L243" s="25">
        <f>INDEX('Mapping wastewater'!$D$5:$N$352,MATCH('Density per LAD WWW20'!$B243,'Mapping wastewater'!$B$5:$B$352,0), MATCH('Density per LAD WWW20'!L$3,'Mapping wastewater'!$D$4:$N$4,0))*'Density per LAD WWW20'!$D243</f>
        <v>0</v>
      </c>
      <c r="M243" s="25">
        <f>INDEX('Mapping wastewater'!$D$5:$N$352,MATCH('Density per LAD WWW20'!$B243,'Mapping wastewater'!$B$5:$B$352,0), MATCH('Density per LAD WWW20'!M$3,'Mapping wastewater'!$D$4:$N$4,0))*'Density per LAD WWW20'!$D243</f>
        <v>0</v>
      </c>
      <c r="N243" s="25">
        <f>INDEX('Mapping wastewater'!$D$5:$N$352,MATCH('Density per LAD WWW20'!$B243,'Mapping wastewater'!$B$5:$B$352,0), MATCH('Density per LAD WWW20'!N$3,'Mapping wastewater'!$D$4:$N$4,0))*'Density per LAD WWW20'!$D243</f>
        <v>2226</v>
      </c>
      <c r="O243" s="25">
        <f>INDEX('Mapping wastewater'!$D$5:$N$352,MATCH('Density per LAD WWW20'!$B243,'Mapping wastewater'!$B$5:$B$352,0), MATCH('Density per LAD WWW20'!O$3,'Mapping wastewater'!$D$4:$N$4,0))*'Density per LAD WWW20'!$D243</f>
        <v>0</v>
      </c>
      <c r="P243" s="25">
        <f>INDEX('Mapping wastewater'!$D$5:$N$352,MATCH('Density per LAD WWW20'!$B243,'Mapping wastewater'!$B$5:$B$352,0), MATCH('Density per LAD WWW20'!P$3,'Mapping wastewater'!$D$4:$N$4,0))*'Density per LAD WWW20'!$D243</f>
        <v>0</v>
      </c>
      <c r="Q243" s="25">
        <f>INDEX('Mapping wastewater'!$D$5:$N$352,MATCH('Density per LAD WWW20'!$B243,'Mapping wastewater'!$B$5:$B$352,0), MATCH('Density per LAD WWW20'!Q$3,'Mapping wastewater'!$D$4:$N$4,0))*'Density per LAD WWW20'!$D243</f>
        <v>0</v>
      </c>
      <c r="R243" s="25">
        <f>INDEX('Mapping wastewater'!$D$5:$N$352,MATCH('Density per LAD WWW20'!$B243,'Mapping wastewater'!$B$5:$B$352,0), MATCH('Density per LAD WWW20'!R$3,'Mapping wastewater'!$D$4:$N$4,0))*'Density per LAD WWW20'!$D243</f>
        <v>0</v>
      </c>
    </row>
    <row r="244" spans="1:18">
      <c r="A244" s="9" t="s">
        <v>152</v>
      </c>
      <c r="B244" s="9" t="s">
        <v>153</v>
      </c>
      <c r="C244" s="9" t="s">
        <v>5</v>
      </c>
      <c r="D244" s="25">
        <f>INDEX('ONS data MYE 5'!$O$7:$O$446, MATCH($B244,'ONS data MYE 5'!$B$7:$B$446,0))</f>
        <v>191673</v>
      </c>
      <c r="E244" s="25">
        <f>INDEX('ONS data MYE 5'!$P$7:$P$446, MATCH($B244,'ONS data MYE 5'!$B$7:$B$446,0))</f>
        <v>4151</v>
      </c>
      <c r="F244" s="25">
        <f t="shared" si="6"/>
        <v>8.3311045480530392</v>
      </c>
      <c r="G244" s="25">
        <f t="shared" si="7"/>
        <v>69.40730299059004</v>
      </c>
      <c r="H244" s="25">
        <f>INDEX('Mapping wastewater'!$D$5:$N$352,MATCH('Density per LAD WWW20'!$B244,'Mapping wastewater'!$B$5:$B$352,0), MATCH('Density per LAD WWW20'!H$3,'Mapping wastewater'!$D$4:$N$4,0))*'Density per LAD WWW20'!$D244</f>
        <v>0</v>
      </c>
      <c r="I244" s="25">
        <f>INDEX('Mapping wastewater'!$D$5:$N$352,MATCH('Density per LAD WWW20'!$B244,'Mapping wastewater'!$B$5:$B$352,0), MATCH('Density per LAD WWW20'!I$3,'Mapping wastewater'!$D$4:$N$4,0))*'Density per LAD WWW20'!$D244</f>
        <v>0</v>
      </c>
      <c r="J244" s="25">
        <f>INDEX('Mapping wastewater'!$D$5:$N$352,MATCH('Density per LAD WWW20'!$B244,'Mapping wastewater'!$B$5:$B$352,0), MATCH('Density per LAD WWW20'!J$3,'Mapping wastewater'!$D$4:$N$4,0))*'Density per LAD WWW20'!$D244</f>
        <v>0</v>
      </c>
      <c r="K244" s="25">
        <f>INDEX('Mapping wastewater'!$D$5:$N$352,MATCH('Density per LAD WWW20'!$B244,'Mapping wastewater'!$B$5:$B$352,0), MATCH('Density per LAD WWW20'!K$3,'Mapping wastewater'!$D$4:$N$4,0))*'Density per LAD WWW20'!$D244</f>
        <v>0</v>
      </c>
      <c r="L244" s="25">
        <f>INDEX('Mapping wastewater'!$D$5:$N$352,MATCH('Density per LAD WWW20'!$B244,'Mapping wastewater'!$B$5:$B$352,0), MATCH('Density per LAD WWW20'!L$3,'Mapping wastewater'!$D$4:$N$4,0))*'Density per LAD WWW20'!$D244</f>
        <v>0</v>
      </c>
      <c r="M244" s="25">
        <f>INDEX('Mapping wastewater'!$D$5:$N$352,MATCH('Density per LAD WWW20'!$B244,'Mapping wastewater'!$B$5:$B$352,0), MATCH('Density per LAD WWW20'!M$3,'Mapping wastewater'!$D$4:$N$4,0))*'Density per LAD WWW20'!$D244</f>
        <v>0</v>
      </c>
      <c r="N244" s="25">
        <f>INDEX('Mapping wastewater'!$D$5:$N$352,MATCH('Density per LAD WWW20'!$B244,'Mapping wastewater'!$B$5:$B$352,0), MATCH('Density per LAD WWW20'!N$3,'Mapping wastewater'!$D$4:$N$4,0))*'Density per LAD WWW20'!$D244</f>
        <v>0</v>
      </c>
      <c r="O244" s="25">
        <f>INDEX('Mapping wastewater'!$D$5:$N$352,MATCH('Density per LAD WWW20'!$B244,'Mapping wastewater'!$B$5:$B$352,0), MATCH('Density per LAD WWW20'!O$3,'Mapping wastewater'!$D$4:$N$4,0))*'Density per LAD WWW20'!$D244</f>
        <v>0</v>
      </c>
      <c r="P244" s="25">
        <f>INDEX('Mapping wastewater'!$D$5:$N$352,MATCH('Density per LAD WWW20'!$B244,'Mapping wastewater'!$B$5:$B$352,0), MATCH('Density per LAD WWW20'!P$3,'Mapping wastewater'!$D$4:$N$4,0))*'Density per LAD WWW20'!$D244</f>
        <v>0</v>
      </c>
      <c r="Q244" s="25">
        <f>INDEX('Mapping wastewater'!$D$5:$N$352,MATCH('Density per LAD WWW20'!$B244,'Mapping wastewater'!$B$5:$B$352,0), MATCH('Density per LAD WWW20'!Q$3,'Mapping wastewater'!$D$4:$N$4,0))*'Density per LAD WWW20'!$D244</f>
        <v>194946.7312852465</v>
      </c>
      <c r="R244" s="25">
        <f>INDEX('Mapping wastewater'!$D$5:$N$352,MATCH('Density per LAD WWW20'!$B244,'Mapping wastewater'!$B$5:$B$352,0), MATCH('Density per LAD WWW20'!R$3,'Mapping wastewater'!$D$4:$N$4,0))*'Density per LAD WWW20'!$D244</f>
        <v>0</v>
      </c>
    </row>
    <row r="245" spans="1:18">
      <c r="A245" s="9" t="s">
        <v>154</v>
      </c>
      <c r="B245" s="9" t="s">
        <v>155</v>
      </c>
      <c r="C245" s="9" t="s">
        <v>5</v>
      </c>
      <c r="D245" s="25">
        <f>INDEX('ONS data MYE 5'!$O$7:$O$446, MATCH($B245,'ONS data MYE 5'!$B$7:$B$446,0))</f>
        <v>150005</v>
      </c>
      <c r="E245" s="25">
        <f>INDEX('ONS data MYE 5'!$P$7:$P$446, MATCH($B245,'ONS data MYE 5'!$B$7:$B$446,0))</f>
        <v>2316</v>
      </c>
      <c r="F245" s="25">
        <f t="shared" si="6"/>
        <v>7.7475968386928855</v>
      </c>
      <c r="G245" s="25">
        <f t="shared" si="7"/>
        <v>60.025256774923996</v>
      </c>
      <c r="H245" s="25">
        <f>INDEX('Mapping wastewater'!$D$5:$N$352,MATCH('Density per LAD WWW20'!$B245,'Mapping wastewater'!$B$5:$B$352,0), MATCH('Density per LAD WWW20'!H$3,'Mapping wastewater'!$D$4:$N$4,0))*'Density per LAD WWW20'!$D245</f>
        <v>0</v>
      </c>
      <c r="I245" s="25">
        <f>INDEX('Mapping wastewater'!$D$5:$N$352,MATCH('Density per LAD WWW20'!$B245,'Mapping wastewater'!$B$5:$B$352,0), MATCH('Density per LAD WWW20'!I$3,'Mapping wastewater'!$D$4:$N$4,0))*'Density per LAD WWW20'!$D245</f>
        <v>0</v>
      </c>
      <c r="J245" s="25">
        <f>INDEX('Mapping wastewater'!$D$5:$N$352,MATCH('Density per LAD WWW20'!$B245,'Mapping wastewater'!$B$5:$B$352,0), MATCH('Density per LAD WWW20'!J$3,'Mapping wastewater'!$D$4:$N$4,0))*'Density per LAD WWW20'!$D245</f>
        <v>0</v>
      </c>
      <c r="K245" s="25">
        <f>INDEX('Mapping wastewater'!$D$5:$N$352,MATCH('Density per LAD WWW20'!$B245,'Mapping wastewater'!$B$5:$B$352,0), MATCH('Density per LAD WWW20'!K$3,'Mapping wastewater'!$D$4:$N$4,0))*'Density per LAD WWW20'!$D245</f>
        <v>0</v>
      </c>
      <c r="L245" s="25">
        <f>INDEX('Mapping wastewater'!$D$5:$N$352,MATCH('Density per LAD WWW20'!$B245,'Mapping wastewater'!$B$5:$B$352,0), MATCH('Density per LAD WWW20'!L$3,'Mapping wastewater'!$D$4:$N$4,0))*'Density per LAD WWW20'!$D245</f>
        <v>0</v>
      </c>
      <c r="M245" s="25">
        <f>INDEX('Mapping wastewater'!$D$5:$N$352,MATCH('Density per LAD WWW20'!$B245,'Mapping wastewater'!$B$5:$B$352,0), MATCH('Density per LAD WWW20'!M$3,'Mapping wastewater'!$D$4:$N$4,0))*'Density per LAD WWW20'!$D245</f>
        <v>0</v>
      </c>
      <c r="N245" s="25">
        <f>INDEX('Mapping wastewater'!$D$5:$N$352,MATCH('Density per LAD WWW20'!$B245,'Mapping wastewater'!$B$5:$B$352,0), MATCH('Density per LAD WWW20'!N$3,'Mapping wastewater'!$D$4:$N$4,0))*'Density per LAD WWW20'!$D245</f>
        <v>0</v>
      </c>
      <c r="O245" s="25">
        <f>INDEX('Mapping wastewater'!$D$5:$N$352,MATCH('Density per LAD WWW20'!$B245,'Mapping wastewater'!$B$5:$B$352,0), MATCH('Density per LAD WWW20'!O$3,'Mapping wastewater'!$D$4:$N$4,0))*'Density per LAD WWW20'!$D245</f>
        <v>0</v>
      </c>
      <c r="P245" s="25">
        <f>INDEX('Mapping wastewater'!$D$5:$N$352,MATCH('Density per LAD WWW20'!$B245,'Mapping wastewater'!$B$5:$B$352,0), MATCH('Density per LAD WWW20'!P$3,'Mapping wastewater'!$D$4:$N$4,0))*'Density per LAD WWW20'!$D245</f>
        <v>0</v>
      </c>
      <c r="Q245" s="25">
        <f>INDEX('Mapping wastewater'!$D$5:$N$352,MATCH('Density per LAD WWW20'!$B245,'Mapping wastewater'!$B$5:$B$352,0), MATCH('Density per LAD WWW20'!Q$3,'Mapping wastewater'!$D$4:$N$4,0))*'Density per LAD WWW20'!$D245</f>
        <v>151857.94178895559</v>
      </c>
      <c r="R245" s="25">
        <f>INDEX('Mapping wastewater'!$D$5:$N$352,MATCH('Density per LAD WWW20'!$B245,'Mapping wastewater'!$B$5:$B$352,0), MATCH('Density per LAD WWW20'!R$3,'Mapping wastewater'!$D$4:$N$4,0))*'Density per LAD WWW20'!$D245</f>
        <v>0</v>
      </c>
    </row>
    <row r="246" spans="1:18">
      <c r="A246" s="9" t="s">
        <v>156</v>
      </c>
      <c r="B246" s="9" t="s">
        <v>157</v>
      </c>
      <c r="C246" s="9" t="s">
        <v>5</v>
      </c>
      <c r="D246" s="25">
        <f>INDEX('ONS data MYE 5'!$O$7:$O$446, MATCH($B246,'ONS data MYE 5'!$B$7:$B$446,0))</f>
        <v>49211</v>
      </c>
      <c r="E246" s="25">
        <f>INDEX('ONS data MYE 5'!$P$7:$P$446, MATCH($B246,'ONS data MYE 5'!$B$7:$B$446,0))</f>
        <v>977</v>
      </c>
      <c r="F246" s="25">
        <f t="shared" si="6"/>
        <v>6.8844866520427823</v>
      </c>
      <c r="G246" s="25">
        <f t="shared" si="7"/>
        <v>47.39615646215524</v>
      </c>
      <c r="H246" s="25">
        <f>INDEX('Mapping wastewater'!$D$5:$N$352,MATCH('Density per LAD WWW20'!$B246,'Mapping wastewater'!$B$5:$B$352,0), MATCH('Density per LAD WWW20'!H$3,'Mapping wastewater'!$D$4:$N$4,0))*'Density per LAD WWW20'!$D246</f>
        <v>0</v>
      </c>
      <c r="I246" s="25">
        <f>INDEX('Mapping wastewater'!$D$5:$N$352,MATCH('Density per LAD WWW20'!$B246,'Mapping wastewater'!$B$5:$B$352,0), MATCH('Density per LAD WWW20'!I$3,'Mapping wastewater'!$D$4:$N$4,0))*'Density per LAD WWW20'!$D246</f>
        <v>0</v>
      </c>
      <c r="J246" s="25">
        <f>INDEX('Mapping wastewater'!$D$5:$N$352,MATCH('Density per LAD WWW20'!$B246,'Mapping wastewater'!$B$5:$B$352,0), MATCH('Density per LAD WWW20'!J$3,'Mapping wastewater'!$D$4:$N$4,0))*'Density per LAD WWW20'!$D246</f>
        <v>0</v>
      </c>
      <c r="K246" s="25">
        <f>INDEX('Mapping wastewater'!$D$5:$N$352,MATCH('Density per LAD WWW20'!$B246,'Mapping wastewater'!$B$5:$B$352,0), MATCH('Density per LAD WWW20'!K$3,'Mapping wastewater'!$D$4:$N$4,0))*'Density per LAD WWW20'!$D246</f>
        <v>0</v>
      </c>
      <c r="L246" s="25">
        <f>INDEX('Mapping wastewater'!$D$5:$N$352,MATCH('Density per LAD WWW20'!$B246,'Mapping wastewater'!$B$5:$B$352,0), MATCH('Density per LAD WWW20'!L$3,'Mapping wastewater'!$D$4:$N$4,0))*'Density per LAD WWW20'!$D246</f>
        <v>0</v>
      </c>
      <c r="M246" s="25">
        <f>INDEX('Mapping wastewater'!$D$5:$N$352,MATCH('Density per LAD WWW20'!$B246,'Mapping wastewater'!$B$5:$B$352,0), MATCH('Density per LAD WWW20'!M$3,'Mapping wastewater'!$D$4:$N$4,0))*'Density per LAD WWW20'!$D246</f>
        <v>0</v>
      </c>
      <c r="N246" s="25">
        <f>INDEX('Mapping wastewater'!$D$5:$N$352,MATCH('Density per LAD WWW20'!$B246,'Mapping wastewater'!$B$5:$B$352,0), MATCH('Density per LAD WWW20'!N$3,'Mapping wastewater'!$D$4:$N$4,0))*'Density per LAD WWW20'!$D246</f>
        <v>0</v>
      </c>
      <c r="O246" s="25">
        <f>INDEX('Mapping wastewater'!$D$5:$N$352,MATCH('Density per LAD WWW20'!$B246,'Mapping wastewater'!$B$5:$B$352,0), MATCH('Density per LAD WWW20'!O$3,'Mapping wastewater'!$D$4:$N$4,0))*'Density per LAD WWW20'!$D246</f>
        <v>0</v>
      </c>
      <c r="P246" s="25">
        <f>INDEX('Mapping wastewater'!$D$5:$N$352,MATCH('Density per LAD WWW20'!$B246,'Mapping wastewater'!$B$5:$B$352,0), MATCH('Density per LAD WWW20'!P$3,'Mapping wastewater'!$D$4:$N$4,0))*'Density per LAD WWW20'!$D246</f>
        <v>0</v>
      </c>
      <c r="Q246" s="25">
        <f>INDEX('Mapping wastewater'!$D$5:$N$352,MATCH('Density per LAD WWW20'!$B246,'Mapping wastewater'!$B$5:$B$352,0), MATCH('Density per LAD WWW20'!Q$3,'Mapping wastewater'!$D$4:$N$4,0))*'Density per LAD WWW20'!$D246</f>
        <v>50184.326925797912</v>
      </c>
      <c r="R246" s="25">
        <f>INDEX('Mapping wastewater'!$D$5:$N$352,MATCH('Density per LAD WWW20'!$B246,'Mapping wastewater'!$B$5:$B$352,0), MATCH('Density per LAD WWW20'!R$3,'Mapping wastewater'!$D$4:$N$4,0))*'Density per LAD WWW20'!$D246</f>
        <v>0</v>
      </c>
    </row>
    <row r="247" spans="1:18">
      <c r="A247" s="9" t="s">
        <v>158</v>
      </c>
      <c r="B247" s="9" t="s">
        <v>159</v>
      </c>
      <c r="C247" s="9" t="s">
        <v>5</v>
      </c>
      <c r="D247" s="25">
        <f>INDEX('ONS data MYE 5'!$O$7:$O$446, MATCH($B247,'ONS data MYE 5'!$B$7:$B$446,0))</f>
        <v>88711</v>
      </c>
      <c r="E247" s="25">
        <f>INDEX('ONS data MYE 5'!$P$7:$P$446, MATCH($B247,'ONS data MYE 5'!$B$7:$B$446,0))</f>
        <v>250</v>
      </c>
      <c r="F247" s="25">
        <f t="shared" si="6"/>
        <v>5.521460917862246</v>
      </c>
      <c r="G247" s="25">
        <f t="shared" si="7"/>
        <v>30.486530667480196</v>
      </c>
      <c r="H247" s="25">
        <f>INDEX('Mapping wastewater'!$D$5:$N$352,MATCH('Density per LAD WWW20'!$B247,'Mapping wastewater'!$B$5:$B$352,0), MATCH('Density per LAD WWW20'!H$3,'Mapping wastewater'!$D$4:$N$4,0))*'Density per LAD WWW20'!$D247</f>
        <v>0</v>
      </c>
      <c r="I247" s="25">
        <f>INDEX('Mapping wastewater'!$D$5:$N$352,MATCH('Density per LAD WWW20'!$B247,'Mapping wastewater'!$B$5:$B$352,0), MATCH('Density per LAD WWW20'!I$3,'Mapping wastewater'!$D$4:$N$4,0))*'Density per LAD WWW20'!$D247</f>
        <v>0</v>
      </c>
      <c r="J247" s="25">
        <f>INDEX('Mapping wastewater'!$D$5:$N$352,MATCH('Density per LAD WWW20'!$B247,'Mapping wastewater'!$B$5:$B$352,0), MATCH('Density per LAD WWW20'!J$3,'Mapping wastewater'!$D$4:$N$4,0))*'Density per LAD WWW20'!$D247</f>
        <v>0</v>
      </c>
      <c r="K247" s="25">
        <f>INDEX('Mapping wastewater'!$D$5:$N$352,MATCH('Density per LAD WWW20'!$B247,'Mapping wastewater'!$B$5:$B$352,0), MATCH('Density per LAD WWW20'!K$3,'Mapping wastewater'!$D$4:$N$4,0))*'Density per LAD WWW20'!$D247</f>
        <v>0</v>
      </c>
      <c r="L247" s="25">
        <f>INDEX('Mapping wastewater'!$D$5:$N$352,MATCH('Density per LAD WWW20'!$B247,'Mapping wastewater'!$B$5:$B$352,0), MATCH('Density per LAD WWW20'!L$3,'Mapping wastewater'!$D$4:$N$4,0))*'Density per LAD WWW20'!$D247</f>
        <v>90678.576510555547</v>
      </c>
      <c r="M247" s="25">
        <f>INDEX('Mapping wastewater'!$D$5:$N$352,MATCH('Density per LAD WWW20'!$B247,'Mapping wastewater'!$B$5:$B$352,0), MATCH('Density per LAD WWW20'!M$3,'Mapping wastewater'!$D$4:$N$4,0))*'Density per LAD WWW20'!$D247</f>
        <v>0</v>
      </c>
      <c r="N247" s="25">
        <f>INDEX('Mapping wastewater'!$D$5:$N$352,MATCH('Density per LAD WWW20'!$B247,'Mapping wastewater'!$B$5:$B$352,0), MATCH('Density per LAD WWW20'!N$3,'Mapping wastewater'!$D$4:$N$4,0))*'Density per LAD WWW20'!$D247</f>
        <v>0</v>
      </c>
      <c r="O247" s="25">
        <f>INDEX('Mapping wastewater'!$D$5:$N$352,MATCH('Density per LAD WWW20'!$B247,'Mapping wastewater'!$B$5:$B$352,0), MATCH('Density per LAD WWW20'!O$3,'Mapping wastewater'!$D$4:$N$4,0))*'Density per LAD WWW20'!$D247</f>
        <v>0</v>
      </c>
      <c r="P247" s="25">
        <f>INDEX('Mapping wastewater'!$D$5:$N$352,MATCH('Density per LAD WWW20'!$B247,'Mapping wastewater'!$B$5:$B$352,0), MATCH('Density per LAD WWW20'!P$3,'Mapping wastewater'!$D$4:$N$4,0))*'Density per LAD WWW20'!$D247</f>
        <v>0</v>
      </c>
      <c r="Q247" s="25">
        <f>INDEX('Mapping wastewater'!$D$5:$N$352,MATCH('Density per LAD WWW20'!$B247,'Mapping wastewater'!$B$5:$B$352,0), MATCH('Density per LAD WWW20'!Q$3,'Mapping wastewater'!$D$4:$N$4,0))*'Density per LAD WWW20'!$D247</f>
        <v>0</v>
      </c>
      <c r="R247" s="25">
        <f>INDEX('Mapping wastewater'!$D$5:$N$352,MATCH('Density per LAD WWW20'!$B247,'Mapping wastewater'!$B$5:$B$352,0), MATCH('Density per LAD WWW20'!R$3,'Mapping wastewater'!$D$4:$N$4,0))*'Density per LAD WWW20'!$D247</f>
        <v>0</v>
      </c>
    </row>
    <row r="248" spans="1:18">
      <c r="A248" s="9" t="s">
        <v>162</v>
      </c>
      <c r="B248" s="9" t="s">
        <v>163</v>
      </c>
      <c r="C248" s="9" t="s">
        <v>5</v>
      </c>
      <c r="D248" s="25">
        <f>INDEX('ONS data MYE 5'!$O$7:$O$446, MATCH($B248,'ONS data MYE 5'!$B$7:$B$446,0))</f>
        <v>184287</v>
      </c>
      <c r="E248" s="25">
        <f>INDEX('ONS data MYE 5'!$P$7:$P$446, MATCH($B248,'ONS data MYE 5'!$B$7:$B$446,0))</f>
        <v>533</v>
      </c>
      <c r="F248" s="25">
        <f t="shared" si="6"/>
        <v>6.2785214241658442</v>
      </c>
      <c r="G248" s="25">
        <f t="shared" si="7"/>
        <v>39.419831273709498</v>
      </c>
      <c r="H248" s="25">
        <f>INDEX('Mapping wastewater'!$D$5:$N$352,MATCH('Density per LAD WWW20'!$B248,'Mapping wastewater'!$B$5:$B$352,0), MATCH('Density per LAD WWW20'!H$3,'Mapping wastewater'!$D$4:$N$4,0))*'Density per LAD WWW20'!$D248</f>
        <v>0</v>
      </c>
      <c r="I248" s="25">
        <f>INDEX('Mapping wastewater'!$D$5:$N$352,MATCH('Density per LAD WWW20'!$B248,'Mapping wastewater'!$B$5:$B$352,0), MATCH('Density per LAD WWW20'!I$3,'Mapping wastewater'!$D$4:$N$4,0))*'Density per LAD WWW20'!$D248</f>
        <v>0</v>
      </c>
      <c r="J248" s="25">
        <f>INDEX('Mapping wastewater'!$D$5:$N$352,MATCH('Density per LAD WWW20'!$B248,'Mapping wastewater'!$B$5:$B$352,0), MATCH('Density per LAD WWW20'!J$3,'Mapping wastewater'!$D$4:$N$4,0))*'Density per LAD WWW20'!$D248</f>
        <v>0</v>
      </c>
      <c r="K248" s="25">
        <f>INDEX('Mapping wastewater'!$D$5:$N$352,MATCH('Density per LAD WWW20'!$B248,'Mapping wastewater'!$B$5:$B$352,0), MATCH('Density per LAD WWW20'!K$3,'Mapping wastewater'!$D$4:$N$4,0))*'Density per LAD WWW20'!$D248</f>
        <v>0</v>
      </c>
      <c r="L248" s="25">
        <f>INDEX('Mapping wastewater'!$D$5:$N$352,MATCH('Density per LAD WWW20'!$B248,'Mapping wastewater'!$B$5:$B$352,0), MATCH('Density per LAD WWW20'!L$3,'Mapping wastewater'!$D$4:$N$4,0))*'Density per LAD WWW20'!$D248</f>
        <v>0</v>
      </c>
      <c r="M248" s="25">
        <f>INDEX('Mapping wastewater'!$D$5:$N$352,MATCH('Density per LAD WWW20'!$B248,'Mapping wastewater'!$B$5:$B$352,0), MATCH('Density per LAD WWW20'!M$3,'Mapping wastewater'!$D$4:$N$4,0))*'Density per LAD WWW20'!$D248</f>
        <v>0</v>
      </c>
      <c r="N248" s="25">
        <f>INDEX('Mapping wastewater'!$D$5:$N$352,MATCH('Density per LAD WWW20'!$B248,'Mapping wastewater'!$B$5:$B$352,0), MATCH('Density per LAD WWW20'!N$3,'Mapping wastewater'!$D$4:$N$4,0))*'Density per LAD WWW20'!$D248</f>
        <v>0</v>
      </c>
      <c r="O248" s="25">
        <f>INDEX('Mapping wastewater'!$D$5:$N$352,MATCH('Density per LAD WWW20'!$B248,'Mapping wastewater'!$B$5:$B$352,0), MATCH('Density per LAD WWW20'!O$3,'Mapping wastewater'!$D$4:$N$4,0))*'Density per LAD WWW20'!$D248</f>
        <v>0</v>
      </c>
      <c r="P248" s="25">
        <f>INDEX('Mapping wastewater'!$D$5:$N$352,MATCH('Density per LAD WWW20'!$B248,'Mapping wastewater'!$B$5:$B$352,0), MATCH('Density per LAD WWW20'!P$3,'Mapping wastewater'!$D$4:$N$4,0))*'Density per LAD WWW20'!$D248</f>
        <v>0</v>
      </c>
      <c r="Q248" s="25">
        <f>INDEX('Mapping wastewater'!$D$5:$N$352,MATCH('Density per LAD WWW20'!$B248,'Mapping wastewater'!$B$5:$B$352,0), MATCH('Density per LAD WWW20'!Q$3,'Mapping wastewater'!$D$4:$N$4,0))*'Density per LAD WWW20'!$D248</f>
        <v>196357</v>
      </c>
      <c r="R248" s="25">
        <f>INDEX('Mapping wastewater'!$D$5:$N$352,MATCH('Density per LAD WWW20'!$B248,'Mapping wastewater'!$B$5:$B$352,0), MATCH('Density per LAD WWW20'!R$3,'Mapping wastewater'!$D$4:$N$4,0))*'Density per LAD WWW20'!$D248</f>
        <v>0</v>
      </c>
    </row>
    <row r="249" spans="1:18">
      <c r="A249" s="9" t="s">
        <v>164</v>
      </c>
      <c r="B249" s="9" t="s">
        <v>165</v>
      </c>
      <c r="C249" s="9" t="s">
        <v>5</v>
      </c>
      <c r="D249" s="25">
        <f>INDEX('ONS data MYE 5'!$O$7:$O$446, MATCH($B249,'ONS data MYE 5'!$B$7:$B$446,0))</f>
        <v>450640</v>
      </c>
      <c r="E249" s="25">
        <f>INDEX('ONS data MYE 5'!$P$7:$P$446, MATCH($B249,'ONS data MYE 5'!$B$7:$B$446,0))</f>
        <v>4108</v>
      </c>
      <c r="F249" s="25">
        <f t="shared" si="6"/>
        <v>8.3206915710484495</v>
      </c>
      <c r="G249" s="25">
        <f t="shared" si="7"/>
        <v>69.23390822051671</v>
      </c>
      <c r="H249" s="25">
        <f>INDEX('Mapping wastewater'!$D$5:$N$352,MATCH('Density per LAD WWW20'!$B249,'Mapping wastewater'!$B$5:$B$352,0), MATCH('Density per LAD WWW20'!H$3,'Mapping wastewater'!$D$4:$N$4,0))*'Density per LAD WWW20'!$D249</f>
        <v>0</v>
      </c>
      <c r="I249" s="25">
        <f>INDEX('Mapping wastewater'!$D$5:$N$352,MATCH('Density per LAD WWW20'!$B249,'Mapping wastewater'!$B$5:$B$352,0), MATCH('Density per LAD WWW20'!I$3,'Mapping wastewater'!$D$4:$N$4,0))*'Density per LAD WWW20'!$D249</f>
        <v>0</v>
      </c>
      <c r="J249" s="25">
        <f>INDEX('Mapping wastewater'!$D$5:$N$352,MATCH('Density per LAD WWW20'!$B249,'Mapping wastewater'!$B$5:$B$352,0), MATCH('Density per LAD WWW20'!J$3,'Mapping wastewater'!$D$4:$N$4,0))*'Density per LAD WWW20'!$D249</f>
        <v>0</v>
      </c>
      <c r="K249" s="25">
        <f>INDEX('Mapping wastewater'!$D$5:$N$352,MATCH('Density per LAD WWW20'!$B249,'Mapping wastewater'!$B$5:$B$352,0), MATCH('Density per LAD WWW20'!K$3,'Mapping wastewater'!$D$4:$N$4,0))*'Density per LAD WWW20'!$D249</f>
        <v>0</v>
      </c>
      <c r="L249" s="25">
        <f>INDEX('Mapping wastewater'!$D$5:$N$352,MATCH('Density per LAD WWW20'!$B249,'Mapping wastewater'!$B$5:$B$352,0), MATCH('Density per LAD WWW20'!L$3,'Mapping wastewater'!$D$4:$N$4,0))*'Density per LAD WWW20'!$D249</f>
        <v>0</v>
      </c>
      <c r="M249" s="25">
        <f>INDEX('Mapping wastewater'!$D$5:$N$352,MATCH('Density per LAD WWW20'!$B249,'Mapping wastewater'!$B$5:$B$352,0), MATCH('Density per LAD WWW20'!M$3,'Mapping wastewater'!$D$4:$N$4,0))*'Density per LAD WWW20'!$D249</f>
        <v>0</v>
      </c>
      <c r="N249" s="25">
        <f>INDEX('Mapping wastewater'!$D$5:$N$352,MATCH('Density per LAD WWW20'!$B249,'Mapping wastewater'!$B$5:$B$352,0), MATCH('Density per LAD WWW20'!N$3,'Mapping wastewater'!$D$4:$N$4,0))*'Density per LAD WWW20'!$D249</f>
        <v>0</v>
      </c>
      <c r="O249" s="25">
        <f>INDEX('Mapping wastewater'!$D$5:$N$352,MATCH('Density per LAD WWW20'!$B249,'Mapping wastewater'!$B$5:$B$352,0), MATCH('Density per LAD WWW20'!O$3,'Mapping wastewater'!$D$4:$N$4,0))*'Density per LAD WWW20'!$D249</f>
        <v>0</v>
      </c>
      <c r="P249" s="25">
        <f>INDEX('Mapping wastewater'!$D$5:$N$352,MATCH('Density per LAD WWW20'!$B249,'Mapping wastewater'!$B$5:$B$352,0), MATCH('Density per LAD WWW20'!P$3,'Mapping wastewater'!$D$4:$N$4,0))*'Density per LAD WWW20'!$D249</f>
        <v>0</v>
      </c>
      <c r="Q249" s="25">
        <f>INDEX('Mapping wastewater'!$D$5:$N$352,MATCH('Density per LAD WWW20'!$B249,'Mapping wastewater'!$B$5:$B$352,0), MATCH('Density per LAD WWW20'!Q$3,'Mapping wastewater'!$D$4:$N$4,0))*'Density per LAD WWW20'!$D249</f>
        <v>465866</v>
      </c>
      <c r="R249" s="25">
        <f>INDEX('Mapping wastewater'!$D$5:$N$352,MATCH('Density per LAD WWW20'!$B249,'Mapping wastewater'!$B$5:$B$352,0), MATCH('Density per LAD WWW20'!R$3,'Mapping wastewater'!$D$4:$N$4,0))*'Density per LAD WWW20'!$D249</f>
        <v>0</v>
      </c>
    </row>
    <row r="250" spans="1:18">
      <c r="A250" s="9" t="s">
        <v>166</v>
      </c>
      <c r="B250" s="9" t="s">
        <v>167</v>
      </c>
      <c r="C250" s="9" t="s">
        <v>5</v>
      </c>
      <c r="D250" s="25">
        <f>INDEX('ONS data MYE 5'!$O$7:$O$446, MATCH($B250,'ONS data MYE 5'!$B$7:$B$446,0))</f>
        <v>209941</v>
      </c>
      <c r="E250" s="25">
        <f>INDEX('ONS data MYE 5'!$P$7:$P$446, MATCH($B250,'ONS data MYE 5'!$B$7:$B$446,0))</f>
        <v>562</v>
      </c>
      <c r="F250" s="25">
        <f t="shared" si="6"/>
        <v>6.3315018498936908</v>
      </c>
      <c r="G250" s="25">
        <f t="shared" si="7"/>
        <v>40.087915675207228</v>
      </c>
      <c r="H250" s="25">
        <f>INDEX('Mapping wastewater'!$D$5:$N$352,MATCH('Density per LAD WWW20'!$B250,'Mapping wastewater'!$B$5:$B$352,0), MATCH('Density per LAD WWW20'!H$3,'Mapping wastewater'!$D$4:$N$4,0))*'Density per LAD WWW20'!$D250</f>
        <v>0</v>
      </c>
      <c r="I250" s="25">
        <f>INDEX('Mapping wastewater'!$D$5:$N$352,MATCH('Density per LAD WWW20'!$B250,'Mapping wastewater'!$B$5:$B$352,0), MATCH('Density per LAD WWW20'!I$3,'Mapping wastewater'!$D$4:$N$4,0))*'Density per LAD WWW20'!$D250</f>
        <v>0</v>
      </c>
      <c r="J250" s="25">
        <f>INDEX('Mapping wastewater'!$D$5:$N$352,MATCH('Density per LAD WWW20'!$B250,'Mapping wastewater'!$B$5:$B$352,0), MATCH('Density per LAD WWW20'!J$3,'Mapping wastewater'!$D$4:$N$4,0))*'Density per LAD WWW20'!$D250</f>
        <v>0</v>
      </c>
      <c r="K250" s="25">
        <f>INDEX('Mapping wastewater'!$D$5:$N$352,MATCH('Density per LAD WWW20'!$B250,'Mapping wastewater'!$B$5:$B$352,0), MATCH('Density per LAD WWW20'!K$3,'Mapping wastewater'!$D$4:$N$4,0))*'Density per LAD WWW20'!$D250</f>
        <v>0</v>
      </c>
      <c r="L250" s="25">
        <f>INDEX('Mapping wastewater'!$D$5:$N$352,MATCH('Density per LAD WWW20'!$B250,'Mapping wastewater'!$B$5:$B$352,0), MATCH('Density per LAD WWW20'!L$3,'Mapping wastewater'!$D$4:$N$4,0))*'Density per LAD WWW20'!$D250</f>
        <v>0</v>
      </c>
      <c r="M250" s="25">
        <f>INDEX('Mapping wastewater'!$D$5:$N$352,MATCH('Density per LAD WWW20'!$B250,'Mapping wastewater'!$B$5:$B$352,0), MATCH('Density per LAD WWW20'!M$3,'Mapping wastewater'!$D$4:$N$4,0))*'Density per LAD WWW20'!$D250</f>
        <v>0</v>
      </c>
      <c r="N250" s="25">
        <f>INDEX('Mapping wastewater'!$D$5:$N$352,MATCH('Density per LAD WWW20'!$B250,'Mapping wastewater'!$B$5:$B$352,0), MATCH('Density per LAD WWW20'!N$3,'Mapping wastewater'!$D$4:$N$4,0))*'Density per LAD WWW20'!$D250</f>
        <v>0</v>
      </c>
      <c r="O250" s="25">
        <f>INDEX('Mapping wastewater'!$D$5:$N$352,MATCH('Density per LAD WWW20'!$B250,'Mapping wastewater'!$B$5:$B$352,0), MATCH('Density per LAD WWW20'!O$3,'Mapping wastewater'!$D$4:$N$4,0))*'Density per LAD WWW20'!$D250</f>
        <v>0</v>
      </c>
      <c r="P250" s="25">
        <f>INDEX('Mapping wastewater'!$D$5:$N$352,MATCH('Density per LAD WWW20'!$B250,'Mapping wastewater'!$B$5:$B$352,0), MATCH('Density per LAD WWW20'!P$3,'Mapping wastewater'!$D$4:$N$4,0))*'Density per LAD WWW20'!$D250</f>
        <v>0</v>
      </c>
      <c r="Q250" s="25">
        <f>INDEX('Mapping wastewater'!$D$5:$N$352,MATCH('Density per LAD WWW20'!$B250,'Mapping wastewater'!$B$5:$B$352,0), MATCH('Density per LAD WWW20'!Q$3,'Mapping wastewater'!$D$4:$N$4,0))*'Density per LAD WWW20'!$D250</f>
        <v>215574</v>
      </c>
      <c r="R250" s="25">
        <f>INDEX('Mapping wastewater'!$D$5:$N$352,MATCH('Density per LAD WWW20'!$B250,'Mapping wastewater'!$B$5:$B$352,0), MATCH('Density per LAD WWW20'!R$3,'Mapping wastewater'!$D$4:$N$4,0))*'Density per LAD WWW20'!$D250</f>
        <v>0</v>
      </c>
    </row>
    <row r="251" spans="1:18">
      <c r="A251" s="9" t="s">
        <v>168</v>
      </c>
      <c r="B251" s="9" t="s">
        <v>169</v>
      </c>
      <c r="C251" s="9" t="s">
        <v>5</v>
      </c>
      <c r="D251" s="25">
        <f>INDEX('ONS data MYE 5'!$O$7:$O$446, MATCH($B251,'ONS data MYE 5'!$B$7:$B$446,0))</f>
        <v>273952</v>
      </c>
      <c r="E251" s="25">
        <f>INDEX('ONS data MYE 5'!$P$7:$P$446, MATCH($B251,'ONS data MYE 5'!$B$7:$B$446,0))</f>
        <v>551</v>
      </c>
      <c r="F251" s="25">
        <f t="shared" si="6"/>
        <v>6.3117348091529148</v>
      </c>
      <c r="G251" s="25">
        <f t="shared" si="7"/>
        <v>39.837996301072586</v>
      </c>
      <c r="H251" s="25">
        <f>INDEX('Mapping wastewater'!$D$5:$N$352,MATCH('Density per LAD WWW20'!$B251,'Mapping wastewater'!$B$5:$B$352,0), MATCH('Density per LAD WWW20'!H$3,'Mapping wastewater'!$D$4:$N$4,0))*'Density per LAD WWW20'!$D251</f>
        <v>0</v>
      </c>
      <c r="I251" s="25">
        <f>INDEX('Mapping wastewater'!$D$5:$N$352,MATCH('Density per LAD WWW20'!$B251,'Mapping wastewater'!$B$5:$B$352,0), MATCH('Density per LAD WWW20'!I$3,'Mapping wastewater'!$D$4:$N$4,0))*'Density per LAD WWW20'!$D251</f>
        <v>0</v>
      </c>
      <c r="J251" s="25">
        <f>INDEX('Mapping wastewater'!$D$5:$N$352,MATCH('Density per LAD WWW20'!$B251,'Mapping wastewater'!$B$5:$B$352,0), MATCH('Density per LAD WWW20'!J$3,'Mapping wastewater'!$D$4:$N$4,0))*'Density per LAD WWW20'!$D251</f>
        <v>0</v>
      </c>
      <c r="K251" s="25">
        <f>INDEX('Mapping wastewater'!$D$5:$N$352,MATCH('Density per LAD WWW20'!$B251,'Mapping wastewater'!$B$5:$B$352,0), MATCH('Density per LAD WWW20'!K$3,'Mapping wastewater'!$D$4:$N$4,0))*'Density per LAD WWW20'!$D251</f>
        <v>0</v>
      </c>
      <c r="L251" s="25">
        <f>INDEX('Mapping wastewater'!$D$5:$N$352,MATCH('Density per LAD WWW20'!$B251,'Mapping wastewater'!$B$5:$B$352,0), MATCH('Density per LAD WWW20'!L$3,'Mapping wastewater'!$D$4:$N$4,0))*'Density per LAD WWW20'!$D251</f>
        <v>0</v>
      </c>
      <c r="M251" s="25">
        <f>INDEX('Mapping wastewater'!$D$5:$N$352,MATCH('Density per LAD WWW20'!$B251,'Mapping wastewater'!$B$5:$B$352,0), MATCH('Density per LAD WWW20'!M$3,'Mapping wastewater'!$D$4:$N$4,0))*'Density per LAD WWW20'!$D251</f>
        <v>0</v>
      </c>
      <c r="N251" s="25">
        <f>INDEX('Mapping wastewater'!$D$5:$N$352,MATCH('Density per LAD WWW20'!$B251,'Mapping wastewater'!$B$5:$B$352,0), MATCH('Density per LAD WWW20'!N$3,'Mapping wastewater'!$D$4:$N$4,0))*'Density per LAD WWW20'!$D251</f>
        <v>0</v>
      </c>
      <c r="O251" s="25">
        <f>INDEX('Mapping wastewater'!$D$5:$N$352,MATCH('Density per LAD WWW20'!$B251,'Mapping wastewater'!$B$5:$B$352,0), MATCH('Density per LAD WWW20'!O$3,'Mapping wastewater'!$D$4:$N$4,0))*'Density per LAD WWW20'!$D251</f>
        <v>0</v>
      </c>
      <c r="P251" s="25">
        <f>INDEX('Mapping wastewater'!$D$5:$N$352,MATCH('Density per LAD WWW20'!$B251,'Mapping wastewater'!$B$5:$B$352,0), MATCH('Density per LAD WWW20'!P$3,'Mapping wastewater'!$D$4:$N$4,0))*'Density per LAD WWW20'!$D251</f>
        <v>0</v>
      </c>
      <c r="Q251" s="25">
        <f>INDEX('Mapping wastewater'!$D$5:$N$352,MATCH('Density per LAD WWW20'!$B251,'Mapping wastewater'!$B$5:$B$352,0), MATCH('Density per LAD WWW20'!Q$3,'Mapping wastewater'!$D$4:$N$4,0))*'Density per LAD WWW20'!$D251</f>
        <v>287816</v>
      </c>
      <c r="R251" s="25">
        <f>INDEX('Mapping wastewater'!$D$5:$N$352,MATCH('Density per LAD WWW20'!$B251,'Mapping wastewater'!$B$5:$B$352,0), MATCH('Density per LAD WWW20'!R$3,'Mapping wastewater'!$D$4:$N$4,0))*'Density per LAD WWW20'!$D251</f>
        <v>0</v>
      </c>
    </row>
    <row r="252" spans="1:18">
      <c r="A252" s="9" t="s">
        <v>170</v>
      </c>
      <c r="B252" s="9" t="s">
        <v>171</v>
      </c>
      <c r="C252" s="9" t="s">
        <v>5</v>
      </c>
      <c r="D252" s="25">
        <f>INDEX('ONS data MYE 5'!$O$7:$O$446, MATCH($B252,'ONS data MYE 5'!$B$7:$B$446,0))</f>
        <v>112056</v>
      </c>
      <c r="E252" s="25">
        <f>INDEX('ONS data MYE 5'!$P$7:$P$446, MATCH($B252,'ONS data MYE 5'!$B$7:$B$446,0))</f>
        <v>152</v>
      </c>
      <c r="F252" s="25">
        <f t="shared" si="6"/>
        <v>5.0238805208462765</v>
      </c>
      <c r="G252" s="25">
        <f t="shared" si="7"/>
        <v>25.239375487738656</v>
      </c>
      <c r="H252" s="25">
        <f>INDEX('Mapping wastewater'!$D$5:$N$352,MATCH('Density per LAD WWW20'!$B252,'Mapping wastewater'!$B$5:$B$352,0), MATCH('Density per LAD WWW20'!H$3,'Mapping wastewater'!$D$4:$N$4,0))*'Density per LAD WWW20'!$D252</f>
        <v>0</v>
      </c>
      <c r="I252" s="25">
        <f>INDEX('Mapping wastewater'!$D$5:$N$352,MATCH('Density per LAD WWW20'!$B252,'Mapping wastewater'!$B$5:$B$352,0), MATCH('Density per LAD WWW20'!I$3,'Mapping wastewater'!$D$4:$N$4,0))*'Density per LAD WWW20'!$D252</f>
        <v>0</v>
      </c>
      <c r="J252" s="25">
        <f>INDEX('Mapping wastewater'!$D$5:$N$352,MATCH('Density per LAD WWW20'!$B252,'Mapping wastewater'!$B$5:$B$352,0), MATCH('Density per LAD WWW20'!J$3,'Mapping wastewater'!$D$4:$N$4,0))*'Density per LAD WWW20'!$D252</f>
        <v>0</v>
      </c>
      <c r="K252" s="25">
        <f>INDEX('Mapping wastewater'!$D$5:$N$352,MATCH('Density per LAD WWW20'!$B252,'Mapping wastewater'!$B$5:$B$352,0), MATCH('Density per LAD WWW20'!K$3,'Mapping wastewater'!$D$4:$N$4,0))*'Density per LAD WWW20'!$D252</f>
        <v>0</v>
      </c>
      <c r="L252" s="25">
        <f>INDEX('Mapping wastewater'!$D$5:$N$352,MATCH('Density per LAD WWW20'!$B252,'Mapping wastewater'!$B$5:$B$352,0), MATCH('Density per LAD WWW20'!L$3,'Mapping wastewater'!$D$4:$N$4,0))*'Density per LAD WWW20'!$D252</f>
        <v>0</v>
      </c>
      <c r="M252" s="25">
        <f>INDEX('Mapping wastewater'!$D$5:$N$352,MATCH('Density per LAD WWW20'!$B252,'Mapping wastewater'!$B$5:$B$352,0), MATCH('Density per LAD WWW20'!M$3,'Mapping wastewater'!$D$4:$N$4,0))*'Density per LAD WWW20'!$D252</f>
        <v>0</v>
      </c>
      <c r="N252" s="25">
        <f>INDEX('Mapping wastewater'!$D$5:$N$352,MATCH('Density per LAD WWW20'!$B252,'Mapping wastewater'!$B$5:$B$352,0), MATCH('Density per LAD WWW20'!N$3,'Mapping wastewater'!$D$4:$N$4,0))*'Density per LAD WWW20'!$D252</f>
        <v>0</v>
      </c>
      <c r="O252" s="25">
        <f>INDEX('Mapping wastewater'!$D$5:$N$352,MATCH('Density per LAD WWW20'!$B252,'Mapping wastewater'!$B$5:$B$352,0), MATCH('Density per LAD WWW20'!O$3,'Mapping wastewater'!$D$4:$N$4,0))*'Density per LAD WWW20'!$D252</f>
        <v>0</v>
      </c>
      <c r="P252" s="25">
        <f>INDEX('Mapping wastewater'!$D$5:$N$352,MATCH('Density per LAD WWW20'!$B252,'Mapping wastewater'!$B$5:$B$352,0), MATCH('Density per LAD WWW20'!P$3,'Mapping wastewater'!$D$4:$N$4,0))*'Density per LAD WWW20'!$D252</f>
        <v>0</v>
      </c>
      <c r="Q252" s="25">
        <f>INDEX('Mapping wastewater'!$D$5:$N$352,MATCH('Density per LAD WWW20'!$B252,'Mapping wastewater'!$B$5:$B$352,0), MATCH('Density per LAD WWW20'!Q$3,'Mapping wastewater'!$D$4:$N$4,0))*'Density per LAD WWW20'!$D252</f>
        <v>116288</v>
      </c>
      <c r="R252" s="25">
        <f>INDEX('Mapping wastewater'!$D$5:$N$352,MATCH('Density per LAD WWW20'!$B252,'Mapping wastewater'!$B$5:$B$352,0), MATCH('Density per LAD WWW20'!R$3,'Mapping wastewater'!$D$4:$N$4,0))*'Density per LAD WWW20'!$D252</f>
        <v>0</v>
      </c>
    </row>
    <row r="253" spans="1:18">
      <c r="A253" s="9" t="s">
        <v>255</v>
      </c>
      <c r="B253" s="9" t="s">
        <v>256</v>
      </c>
      <c r="C253" s="9" t="s">
        <v>5</v>
      </c>
      <c r="D253" s="25">
        <f>INDEX('ONS data MYE 5'!$O$7:$O$446, MATCH($B253,'ONS data MYE 5'!$B$7:$B$446,0))</f>
        <v>116592</v>
      </c>
      <c r="E253" s="25">
        <f>INDEX('ONS data MYE 5'!$P$7:$P$446, MATCH($B253,'ONS data MYE 5'!$B$7:$B$446,0))</f>
        <v>2502</v>
      </c>
      <c r="F253" s="25">
        <f t="shared" si="6"/>
        <v>7.824845691026856</v>
      </c>
      <c r="G253" s="25">
        <f t="shared" si="7"/>
        <v>61.228210088381559</v>
      </c>
      <c r="H253" s="25">
        <f>INDEX('Mapping wastewater'!$D$5:$N$352,MATCH('Density per LAD WWW20'!$B253,'Mapping wastewater'!$B$5:$B$352,0), MATCH('Density per LAD WWW20'!H$3,'Mapping wastewater'!$D$4:$N$4,0))*'Density per LAD WWW20'!$D253</f>
        <v>0</v>
      </c>
      <c r="I253" s="25">
        <f>INDEX('Mapping wastewater'!$D$5:$N$352,MATCH('Density per LAD WWW20'!$B253,'Mapping wastewater'!$B$5:$B$352,0), MATCH('Density per LAD WWW20'!I$3,'Mapping wastewater'!$D$4:$N$4,0))*'Density per LAD WWW20'!$D253</f>
        <v>0</v>
      </c>
      <c r="J253" s="25">
        <f>INDEX('Mapping wastewater'!$D$5:$N$352,MATCH('Density per LAD WWW20'!$B253,'Mapping wastewater'!$B$5:$B$352,0), MATCH('Density per LAD WWW20'!J$3,'Mapping wastewater'!$D$4:$N$4,0))*'Density per LAD WWW20'!$D253</f>
        <v>0</v>
      </c>
      <c r="K253" s="25">
        <f>INDEX('Mapping wastewater'!$D$5:$N$352,MATCH('Density per LAD WWW20'!$B253,'Mapping wastewater'!$B$5:$B$352,0), MATCH('Density per LAD WWW20'!K$3,'Mapping wastewater'!$D$4:$N$4,0))*'Density per LAD WWW20'!$D253</f>
        <v>0</v>
      </c>
      <c r="L253" s="25">
        <f>INDEX('Mapping wastewater'!$D$5:$N$352,MATCH('Density per LAD WWW20'!$B253,'Mapping wastewater'!$B$5:$B$352,0), MATCH('Density per LAD WWW20'!L$3,'Mapping wastewater'!$D$4:$N$4,0))*'Density per LAD WWW20'!$D253</f>
        <v>0</v>
      </c>
      <c r="M253" s="25">
        <f>INDEX('Mapping wastewater'!$D$5:$N$352,MATCH('Density per LAD WWW20'!$B253,'Mapping wastewater'!$B$5:$B$352,0), MATCH('Density per LAD WWW20'!M$3,'Mapping wastewater'!$D$4:$N$4,0))*'Density per LAD WWW20'!$D253</f>
        <v>116043</v>
      </c>
      <c r="N253" s="25">
        <f>INDEX('Mapping wastewater'!$D$5:$N$352,MATCH('Density per LAD WWW20'!$B253,'Mapping wastewater'!$B$5:$B$352,0), MATCH('Density per LAD WWW20'!N$3,'Mapping wastewater'!$D$4:$N$4,0))*'Density per LAD WWW20'!$D253</f>
        <v>0</v>
      </c>
      <c r="O253" s="25">
        <f>INDEX('Mapping wastewater'!$D$5:$N$352,MATCH('Density per LAD WWW20'!$B253,'Mapping wastewater'!$B$5:$B$352,0), MATCH('Density per LAD WWW20'!O$3,'Mapping wastewater'!$D$4:$N$4,0))*'Density per LAD WWW20'!$D253</f>
        <v>0</v>
      </c>
      <c r="P253" s="25">
        <f>INDEX('Mapping wastewater'!$D$5:$N$352,MATCH('Density per LAD WWW20'!$B253,'Mapping wastewater'!$B$5:$B$352,0), MATCH('Density per LAD WWW20'!P$3,'Mapping wastewater'!$D$4:$N$4,0))*'Density per LAD WWW20'!$D253</f>
        <v>0</v>
      </c>
      <c r="Q253" s="25">
        <f>INDEX('Mapping wastewater'!$D$5:$N$352,MATCH('Density per LAD WWW20'!$B253,'Mapping wastewater'!$B$5:$B$352,0), MATCH('Density per LAD WWW20'!Q$3,'Mapping wastewater'!$D$4:$N$4,0))*'Density per LAD WWW20'!$D253</f>
        <v>0</v>
      </c>
      <c r="R253" s="25">
        <f>INDEX('Mapping wastewater'!$D$5:$N$352,MATCH('Density per LAD WWW20'!$B253,'Mapping wastewater'!$B$5:$B$352,0), MATCH('Density per LAD WWW20'!R$3,'Mapping wastewater'!$D$4:$N$4,0))*'Density per LAD WWW20'!$D253</f>
        <v>0</v>
      </c>
    </row>
    <row r="254" spans="1:18">
      <c r="A254" s="9" t="s">
        <v>257</v>
      </c>
      <c r="B254" s="9" t="s">
        <v>258</v>
      </c>
      <c r="C254" s="9" t="s">
        <v>5</v>
      </c>
      <c r="D254" s="25">
        <f>INDEX('ONS data MYE 5'!$O$7:$O$446, MATCH($B254,'ONS data MYE 5'!$B$7:$B$446,0))</f>
        <v>84576</v>
      </c>
      <c r="E254" s="25">
        <f>INDEX('ONS data MYE 5'!$P$7:$P$446, MATCH($B254,'ONS data MYE 5'!$B$7:$B$446,0))</f>
        <v>161</v>
      </c>
      <c r="F254" s="25">
        <f t="shared" si="6"/>
        <v>5.0814043649844631</v>
      </c>
      <c r="G254" s="25">
        <f t="shared" si="7"/>
        <v>25.820670320483156</v>
      </c>
      <c r="H254" s="25">
        <f>INDEX('Mapping wastewater'!$D$5:$N$352,MATCH('Density per LAD WWW20'!$B254,'Mapping wastewater'!$B$5:$B$352,0), MATCH('Density per LAD WWW20'!H$3,'Mapping wastewater'!$D$4:$N$4,0))*'Density per LAD WWW20'!$D254</f>
        <v>0</v>
      </c>
      <c r="I254" s="25">
        <f>INDEX('Mapping wastewater'!$D$5:$N$352,MATCH('Density per LAD WWW20'!$B254,'Mapping wastewater'!$B$5:$B$352,0), MATCH('Density per LAD WWW20'!I$3,'Mapping wastewater'!$D$4:$N$4,0))*'Density per LAD WWW20'!$D254</f>
        <v>0</v>
      </c>
      <c r="J254" s="25">
        <f>INDEX('Mapping wastewater'!$D$5:$N$352,MATCH('Density per LAD WWW20'!$B254,'Mapping wastewater'!$B$5:$B$352,0), MATCH('Density per LAD WWW20'!J$3,'Mapping wastewater'!$D$4:$N$4,0))*'Density per LAD WWW20'!$D254</f>
        <v>0</v>
      </c>
      <c r="K254" s="25">
        <f>INDEX('Mapping wastewater'!$D$5:$N$352,MATCH('Density per LAD WWW20'!$B254,'Mapping wastewater'!$B$5:$B$352,0), MATCH('Density per LAD WWW20'!K$3,'Mapping wastewater'!$D$4:$N$4,0))*'Density per LAD WWW20'!$D254</f>
        <v>0</v>
      </c>
      <c r="L254" s="25">
        <f>INDEX('Mapping wastewater'!$D$5:$N$352,MATCH('Density per LAD WWW20'!$B254,'Mapping wastewater'!$B$5:$B$352,0), MATCH('Density per LAD WWW20'!L$3,'Mapping wastewater'!$D$4:$N$4,0))*'Density per LAD WWW20'!$D254</f>
        <v>0</v>
      </c>
      <c r="M254" s="25">
        <f>INDEX('Mapping wastewater'!$D$5:$N$352,MATCH('Density per LAD WWW20'!$B254,'Mapping wastewater'!$B$5:$B$352,0), MATCH('Density per LAD WWW20'!M$3,'Mapping wastewater'!$D$4:$N$4,0))*'Density per LAD WWW20'!$D254</f>
        <v>66201.320000000007</v>
      </c>
      <c r="N254" s="25">
        <f>INDEX('Mapping wastewater'!$D$5:$N$352,MATCH('Density per LAD WWW20'!$B254,'Mapping wastewater'!$B$5:$B$352,0), MATCH('Density per LAD WWW20'!N$3,'Mapping wastewater'!$D$4:$N$4,0))*'Density per LAD WWW20'!$D254</f>
        <v>0</v>
      </c>
      <c r="O254" s="25">
        <f>INDEX('Mapping wastewater'!$D$5:$N$352,MATCH('Density per LAD WWW20'!$B254,'Mapping wastewater'!$B$5:$B$352,0), MATCH('Density per LAD WWW20'!O$3,'Mapping wastewater'!$D$4:$N$4,0))*'Density per LAD WWW20'!$D254</f>
        <v>0</v>
      </c>
      <c r="P254" s="25">
        <f>INDEX('Mapping wastewater'!$D$5:$N$352,MATCH('Density per LAD WWW20'!$B254,'Mapping wastewater'!$B$5:$B$352,0), MATCH('Density per LAD WWW20'!P$3,'Mapping wastewater'!$D$4:$N$4,0))*'Density per LAD WWW20'!$D254</f>
        <v>20905.68</v>
      </c>
      <c r="Q254" s="25">
        <f>INDEX('Mapping wastewater'!$D$5:$N$352,MATCH('Density per LAD WWW20'!$B254,'Mapping wastewater'!$B$5:$B$352,0), MATCH('Density per LAD WWW20'!Q$3,'Mapping wastewater'!$D$4:$N$4,0))*'Density per LAD WWW20'!$D254</f>
        <v>0</v>
      </c>
      <c r="R254" s="25">
        <f>INDEX('Mapping wastewater'!$D$5:$N$352,MATCH('Density per LAD WWW20'!$B254,'Mapping wastewater'!$B$5:$B$352,0), MATCH('Density per LAD WWW20'!R$3,'Mapping wastewater'!$D$4:$N$4,0))*'Density per LAD WWW20'!$D254</f>
        <v>0</v>
      </c>
    </row>
    <row r="255" spans="1:18">
      <c r="A255" s="9" t="s">
        <v>259</v>
      </c>
      <c r="B255" s="9" t="s">
        <v>260</v>
      </c>
      <c r="C255" s="9" t="s">
        <v>5</v>
      </c>
      <c r="D255" s="25">
        <f>INDEX('ONS data MYE 5'!$O$7:$O$446, MATCH($B255,'ONS data MYE 5'!$B$7:$B$446,0))</f>
        <v>127169</v>
      </c>
      <c r="E255" s="25">
        <f>INDEX('ONS data MYE 5'!$P$7:$P$446, MATCH($B255,'ONS data MYE 5'!$B$7:$B$446,0))</f>
        <v>3136</v>
      </c>
      <c r="F255" s="25">
        <f t="shared" si="6"/>
        <v>8.0507033814702993</v>
      </c>
      <c r="G255" s="25">
        <f t="shared" si="7"/>
        <v>64.813824936417305</v>
      </c>
      <c r="H255" s="25">
        <f>INDEX('Mapping wastewater'!$D$5:$N$352,MATCH('Density per LAD WWW20'!$B255,'Mapping wastewater'!$B$5:$B$352,0), MATCH('Density per LAD WWW20'!H$3,'Mapping wastewater'!$D$4:$N$4,0))*'Density per LAD WWW20'!$D255</f>
        <v>0</v>
      </c>
      <c r="I255" s="25">
        <f>INDEX('Mapping wastewater'!$D$5:$N$352,MATCH('Density per LAD WWW20'!$B255,'Mapping wastewater'!$B$5:$B$352,0), MATCH('Density per LAD WWW20'!I$3,'Mapping wastewater'!$D$4:$N$4,0))*'Density per LAD WWW20'!$D255</f>
        <v>0</v>
      </c>
      <c r="J255" s="25">
        <f>INDEX('Mapping wastewater'!$D$5:$N$352,MATCH('Density per LAD WWW20'!$B255,'Mapping wastewater'!$B$5:$B$352,0), MATCH('Density per LAD WWW20'!J$3,'Mapping wastewater'!$D$4:$N$4,0))*'Density per LAD WWW20'!$D255</f>
        <v>0</v>
      </c>
      <c r="K255" s="25">
        <f>INDEX('Mapping wastewater'!$D$5:$N$352,MATCH('Density per LAD WWW20'!$B255,'Mapping wastewater'!$B$5:$B$352,0), MATCH('Density per LAD WWW20'!K$3,'Mapping wastewater'!$D$4:$N$4,0))*'Density per LAD WWW20'!$D255</f>
        <v>0</v>
      </c>
      <c r="L255" s="25">
        <f>INDEX('Mapping wastewater'!$D$5:$N$352,MATCH('Density per LAD WWW20'!$B255,'Mapping wastewater'!$B$5:$B$352,0), MATCH('Density per LAD WWW20'!L$3,'Mapping wastewater'!$D$4:$N$4,0))*'Density per LAD WWW20'!$D255</f>
        <v>0</v>
      </c>
      <c r="M255" s="25">
        <f>INDEX('Mapping wastewater'!$D$5:$N$352,MATCH('Density per LAD WWW20'!$B255,'Mapping wastewater'!$B$5:$B$352,0), MATCH('Density per LAD WWW20'!M$3,'Mapping wastewater'!$D$4:$N$4,0))*'Density per LAD WWW20'!$D255</f>
        <v>129709</v>
      </c>
      <c r="N255" s="25">
        <f>INDEX('Mapping wastewater'!$D$5:$N$352,MATCH('Density per LAD WWW20'!$B255,'Mapping wastewater'!$B$5:$B$352,0), MATCH('Density per LAD WWW20'!N$3,'Mapping wastewater'!$D$4:$N$4,0))*'Density per LAD WWW20'!$D255</f>
        <v>0</v>
      </c>
      <c r="O255" s="25">
        <f>INDEX('Mapping wastewater'!$D$5:$N$352,MATCH('Density per LAD WWW20'!$B255,'Mapping wastewater'!$B$5:$B$352,0), MATCH('Density per LAD WWW20'!O$3,'Mapping wastewater'!$D$4:$N$4,0))*'Density per LAD WWW20'!$D255</f>
        <v>0</v>
      </c>
      <c r="P255" s="25">
        <f>INDEX('Mapping wastewater'!$D$5:$N$352,MATCH('Density per LAD WWW20'!$B255,'Mapping wastewater'!$B$5:$B$352,0), MATCH('Density per LAD WWW20'!P$3,'Mapping wastewater'!$D$4:$N$4,0))*'Density per LAD WWW20'!$D255</f>
        <v>0</v>
      </c>
      <c r="Q255" s="25">
        <f>INDEX('Mapping wastewater'!$D$5:$N$352,MATCH('Density per LAD WWW20'!$B255,'Mapping wastewater'!$B$5:$B$352,0), MATCH('Density per LAD WWW20'!Q$3,'Mapping wastewater'!$D$4:$N$4,0))*'Density per LAD WWW20'!$D255</f>
        <v>0</v>
      </c>
      <c r="R255" s="25">
        <f>INDEX('Mapping wastewater'!$D$5:$N$352,MATCH('Density per LAD WWW20'!$B255,'Mapping wastewater'!$B$5:$B$352,0), MATCH('Density per LAD WWW20'!R$3,'Mapping wastewater'!$D$4:$N$4,0))*'Density per LAD WWW20'!$D255</f>
        <v>0</v>
      </c>
    </row>
    <row r="256" spans="1:18">
      <c r="A256" s="9" t="s">
        <v>261</v>
      </c>
      <c r="B256" s="9" t="s">
        <v>262</v>
      </c>
      <c r="C256" s="9" t="s">
        <v>5</v>
      </c>
      <c r="D256" s="25">
        <f>INDEX('ONS data MYE 5'!$O$7:$O$446, MATCH($B256,'ONS data MYE 5'!$B$7:$B$446,0))</f>
        <v>116774</v>
      </c>
      <c r="E256" s="25">
        <f>INDEX('ONS data MYE 5'!$P$7:$P$446, MATCH($B256,'ONS data MYE 5'!$B$7:$B$446,0))</f>
        <v>253</v>
      </c>
      <c r="F256" s="25">
        <f t="shared" si="6"/>
        <v>5.5333894887275203</v>
      </c>
      <c r="G256" s="25">
        <f t="shared" si="7"/>
        <v>30.618399233960208</v>
      </c>
      <c r="H256" s="25">
        <f>INDEX('Mapping wastewater'!$D$5:$N$352,MATCH('Density per LAD WWW20'!$B256,'Mapping wastewater'!$B$5:$B$352,0), MATCH('Density per LAD WWW20'!H$3,'Mapping wastewater'!$D$4:$N$4,0))*'Density per LAD WWW20'!$D256</f>
        <v>0</v>
      </c>
      <c r="I256" s="25">
        <f>INDEX('Mapping wastewater'!$D$5:$N$352,MATCH('Density per LAD WWW20'!$B256,'Mapping wastewater'!$B$5:$B$352,0), MATCH('Density per LAD WWW20'!I$3,'Mapping wastewater'!$D$4:$N$4,0))*'Density per LAD WWW20'!$D256</f>
        <v>0</v>
      </c>
      <c r="J256" s="25">
        <f>INDEX('Mapping wastewater'!$D$5:$N$352,MATCH('Density per LAD WWW20'!$B256,'Mapping wastewater'!$B$5:$B$352,0), MATCH('Density per LAD WWW20'!J$3,'Mapping wastewater'!$D$4:$N$4,0))*'Density per LAD WWW20'!$D256</f>
        <v>0</v>
      </c>
      <c r="K256" s="25">
        <f>INDEX('Mapping wastewater'!$D$5:$N$352,MATCH('Density per LAD WWW20'!$B256,'Mapping wastewater'!$B$5:$B$352,0), MATCH('Density per LAD WWW20'!K$3,'Mapping wastewater'!$D$4:$N$4,0))*'Density per LAD WWW20'!$D256</f>
        <v>0</v>
      </c>
      <c r="L256" s="25">
        <f>INDEX('Mapping wastewater'!$D$5:$N$352,MATCH('Density per LAD WWW20'!$B256,'Mapping wastewater'!$B$5:$B$352,0), MATCH('Density per LAD WWW20'!L$3,'Mapping wastewater'!$D$4:$N$4,0))*'Density per LAD WWW20'!$D256</f>
        <v>0</v>
      </c>
      <c r="M256" s="25">
        <f>INDEX('Mapping wastewater'!$D$5:$N$352,MATCH('Density per LAD WWW20'!$B256,'Mapping wastewater'!$B$5:$B$352,0), MATCH('Density per LAD WWW20'!M$3,'Mapping wastewater'!$D$4:$N$4,0))*'Density per LAD WWW20'!$D256</f>
        <v>105185.61</v>
      </c>
      <c r="N256" s="25">
        <f>INDEX('Mapping wastewater'!$D$5:$N$352,MATCH('Density per LAD WWW20'!$B256,'Mapping wastewater'!$B$5:$B$352,0), MATCH('Density per LAD WWW20'!N$3,'Mapping wastewater'!$D$4:$N$4,0))*'Density per LAD WWW20'!$D256</f>
        <v>0</v>
      </c>
      <c r="O256" s="25">
        <f>INDEX('Mapping wastewater'!$D$5:$N$352,MATCH('Density per LAD WWW20'!$B256,'Mapping wastewater'!$B$5:$B$352,0), MATCH('Density per LAD WWW20'!O$3,'Mapping wastewater'!$D$4:$N$4,0))*'Density per LAD WWW20'!$D256</f>
        <v>0</v>
      </c>
      <c r="P256" s="25">
        <f>INDEX('Mapping wastewater'!$D$5:$N$352,MATCH('Density per LAD WWW20'!$B256,'Mapping wastewater'!$B$5:$B$352,0), MATCH('Density per LAD WWW20'!P$3,'Mapping wastewater'!$D$4:$N$4,0))*'Density per LAD WWW20'!$D256</f>
        <v>0</v>
      </c>
      <c r="Q256" s="25">
        <f>INDEX('Mapping wastewater'!$D$5:$N$352,MATCH('Density per LAD WWW20'!$B256,'Mapping wastewater'!$B$5:$B$352,0), MATCH('Density per LAD WWW20'!Q$3,'Mapping wastewater'!$D$4:$N$4,0))*'Density per LAD WWW20'!$D256</f>
        <v>15717.390000000001</v>
      </c>
      <c r="R256" s="25">
        <f>INDEX('Mapping wastewater'!$D$5:$N$352,MATCH('Density per LAD WWW20'!$B256,'Mapping wastewater'!$B$5:$B$352,0), MATCH('Density per LAD WWW20'!R$3,'Mapping wastewater'!$D$4:$N$4,0))*'Density per LAD WWW20'!$D256</f>
        <v>0</v>
      </c>
    </row>
    <row r="257" spans="1:18">
      <c r="A257" s="9" t="s">
        <v>263</v>
      </c>
      <c r="B257" s="9" t="s">
        <v>264</v>
      </c>
      <c r="C257" s="9" t="s">
        <v>5</v>
      </c>
      <c r="D257" s="25">
        <f>INDEX('ONS data MYE 5'!$O$7:$O$446, MATCH($B257,'ONS data MYE 5'!$B$7:$B$446,0))</f>
        <v>86868</v>
      </c>
      <c r="E257" s="25">
        <f>INDEX('ONS data MYE 5'!$P$7:$P$446, MATCH($B257,'ONS data MYE 5'!$B$7:$B$446,0))</f>
        <v>210</v>
      </c>
      <c r="F257" s="25">
        <f t="shared" si="6"/>
        <v>5.3471075307174685</v>
      </c>
      <c r="G257" s="25">
        <f t="shared" si="7"/>
        <v>28.591558945055464</v>
      </c>
      <c r="H257" s="25">
        <f>INDEX('Mapping wastewater'!$D$5:$N$352,MATCH('Density per LAD WWW20'!$B257,'Mapping wastewater'!$B$5:$B$352,0), MATCH('Density per LAD WWW20'!H$3,'Mapping wastewater'!$D$4:$N$4,0))*'Density per LAD WWW20'!$D257</f>
        <v>0</v>
      </c>
      <c r="I257" s="25">
        <f>INDEX('Mapping wastewater'!$D$5:$N$352,MATCH('Density per LAD WWW20'!$B257,'Mapping wastewater'!$B$5:$B$352,0), MATCH('Density per LAD WWW20'!I$3,'Mapping wastewater'!$D$4:$N$4,0))*'Density per LAD WWW20'!$D257</f>
        <v>0</v>
      </c>
      <c r="J257" s="25">
        <f>INDEX('Mapping wastewater'!$D$5:$N$352,MATCH('Density per LAD WWW20'!$B257,'Mapping wastewater'!$B$5:$B$352,0), MATCH('Density per LAD WWW20'!J$3,'Mapping wastewater'!$D$4:$N$4,0))*'Density per LAD WWW20'!$D257</f>
        <v>0</v>
      </c>
      <c r="K257" s="25">
        <f>INDEX('Mapping wastewater'!$D$5:$N$352,MATCH('Density per LAD WWW20'!$B257,'Mapping wastewater'!$B$5:$B$352,0), MATCH('Density per LAD WWW20'!K$3,'Mapping wastewater'!$D$4:$N$4,0))*'Density per LAD WWW20'!$D257</f>
        <v>0</v>
      </c>
      <c r="L257" s="25">
        <f>INDEX('Mapping wastewater'!$D$5:$N$352,MATCH('Density per LAD WWW20'!$B257,'Mapping wastewater'!$B$5:$B$352,0), MATCH('Density per LAD WWW20'!L$3,'Mapping wastewater'!$D$4:$N$4,0))*'Density per LAD WWW20'!$D257</f>
        <v>0</v>
      </c>
      <c r="M257" s="25">
        <f>INDEX('Mapping wastewater'!$D$5:$N$352,MATCH('Density per LAD WWW20'!$B257,'Mapping wastewater'!$B$5:$B$352,0), MATCH('Density per LAD WWW20'!M$3,'Mapping wastewater'!$D$4:$N$4,0))*'Density per LAD WWW20'!$D257</f>
        <v>96624</v>
      </c>
      <c r="N257" s="25">
        <f>INDEX('Mapping wastewater'!$D$5:$N$352,MATCH('Density per LAD WWW20'!$B257,'Mapping wastewater'!$B$5:$B$352,0), MATCH('Density per LAD WWW20'!N$3,'Mapping wastewater'!$D$4:$N$4,0))*'Density per LAD WWW20'!$D257</f>
        <v>0</v>
      </c>
      <c r="O257" s="25">
        <f>INDEX('Mapping wastewater'!$D$5:$N$352,MATCH('Density per LAD WWW20'!$B257,'Mapping wastewater'!$B$5:$B$352,0), MATCH('Density per LAD WWW20'!O$3,'Mapping wastewater'!$D$4:$N$4,0))*'Density per LAD WWW20'!$D257</f>
        <v>0</v>
      </c>
      <c r="P257" s="25">
        <f>INDEX('Mapping wastewater'!$D$5:$N$352,MATCH('Density per LAD WWW20'!$B257,'Mapping wastewater'!$B$5:$B$352,0), MATCH('Density per LAD WWW20'!P$3,'Mapping wastewater'!$D$4:$N$4,0))*'Density per LAD WWW20'!$D257</f>
        <v>0</v>
      </c>
      <c r="Q257" s="25">
        <f>INDEX('Mapping wastewater'!$D$5:$N$352,MATCH('Density per LAD WWW20'!$B257,'Mapping wastewater'!$B$5:$B$352,0), MATCH('Density per LAD WWW20'!Q$3,'Mapping wastewater'!$D$4:$N$4,0))*'Density per LAD WWW20'!$D257</f>
        <v>0</v>
      </c>
      <c r="R257" s="25">
        <f>INDEX('Mapping wastewater'!$D$5:$N$352,MATCH('Density per LAD WWW20'!$B257,'Mapping wastewater'!$B$5:$B$352,0), MATCH('Density per LAD WWW20'!R$3,'Mapping wastewater'!$D$4:$N$4,0))*'Density per LAD WWW20'!$D257</f>
        <v>0</v>
      </c>
    </row>
    <row r="258" spans="1:18">
      <c r="A258" s="9" t="s">
        <v>377</v>
      </c>
      <c r="B258" s="9" t="s">
        <v>378</v>
      </c>
      <c r="C258" s="9" t="s">
        <v>5</v>
      </c>
      <c r="D258" s="25">
        <f>INDEX('ONS data MYE 5'!$O$7:$O$446, MATCH($B258,'ONS data MYE 5'!$B$7:$B$446,0))</f>
        <v>261386</v>
      </c>
      <c r="E258" s="25">
        <f>INDEX('ONS data MYE 5'!$P$7:$P$446, MATCH($B258,'ONS data MYE 5'!$B$7:$B$446,0))</f>
        <v>3274</v>
      </c>
      <c r="F258" s="25">
        <f t="shared" si="6"/>
        <v>8.0937677579310794</v>
      </c>
      <c r="G258" s="25">
        <f t="shared" si="7"/>
        <v>65.509076519324694</v>
      </c>
      <c r="H258" s="25">
        <f>INDEX('Mapping wastewater'!$D$5:$N$352,MATCH('Density per LAD WWW20'!$B258,'Mapping wastewater'!$B$5:$B$352,0), MATCH('Density per LAD WWW20'!H$3,'Mapping wastewater'!$D$4:$N$4,0))*'Density per LAD WWW20'!$D258</f>
        <v>0</v>
      </c>
      <c r="I258" s="25">
        <f>INDEX('Mapping wastewater'!$D$5:$N$352,MATCH('Density per LAD WWW20'!$B258,'Mapping wastewater'!$B$5:$B$352,0), MATCH('Density per LAD WWW20'!I$3,'Mapping wastewater'!$D$4:$N$4,0))*'Density per LAD WWW20'!$D258</f>
        <v>0</v>
      </c>
      <c r="J258" s="25">
        <f>INDEX('Mapping wastewater'!$D$5:$N$352,MATCH('Density per LAD WWW20'!$B258,'Mapping wastewater'!$B$5:$B$352,0), MATCH('Density per LAD WWW20'!J$3,'Mapping wastewater'!$D$4:$N$4,0))*'Density per LAD WWW20'!$D258</f>
        <v>0</v>
      </c>
      <c r="K258" s="25">
        <f>INDEX('Mapping wastewater'!$D$5:$N$352,MATCH('Density per LAD WWW20'!$B258,'Mapping wastewater'!$B$5:$B$352,0), MATCH('Density per LAD WWW20'!K$3,'Mapping wastewater'!$D$4:$N$4,0))*'Density per LAD WWW20'!$D258</f>
        <v>0</v>
      </c>
      <c r="L258" s="25">
        <f>INDEX('Mapping wastewater'!$D$5:$N$352,MATCH('Density per LAD WWW20'!$B258,'Mapping wastewater'!$B$5:$B$352,0), MATCH('Density per LAD WWW20'!L$3,'Mapping wastewater'!$D$4:$N$4,0))*'Density per LAD WWW20'!$D258</f>
        <v>0</v>
      </c>
      <c r="M258" s="25">
        <f>INDEX('Mapping wastewater'!$D$5:$N$352,MATCH('Density per LAD WWW20'!$B258,'Mapping wastewater'!$B$5:$B$352,0), MATCH('Density per LAD WWW20'!M$3,'Mapping wastewater'!$D$4:$N$4,0))*'Density per LAD WWW20'!$D258</f>
        <v>0</v>
      </c>
      <c r="N258" s="25">
        <f>INDEX('Mapping wastewater'!$D$5:$N$352,MATCH('Density per LAD WWW20'!$B258,'Mapping wastewater'!$B$5:$B$352,0), MATCH('Density per LAD WWW20'!N$3,'Mapping wastewater'!$D$4:$N$4,0))*'Density per LAD WWW20'!$D258</f>
        <v>262839</v>
      </c>
      <c r="O258" s="25">
        <f>INDEX('Mapping wastewater'!$D$5:$N$352,MATCH('Density per LAD WWW20'!$B258,'Mapping wastewater'!$B$5:$B$352,0), MATCH('Density per LAD WWW20'!O$3,'Mapping wastewater'!$D$4:$N$4,0))*'Density per LAD WWW20'!$D258</f>
        <v>0</v>
      </c>
      <c r="P258" s="25">
        <f>INDEX('Mapping wastewater'!$D$5:$N$352,MATCH('Density per LAD WWW20'!$B258,'Mapping wastewater'!$B$5:$B$352,0), MATCH('Density per LAD WWW20'!P$3,'Mapping wastewater'!$D$4:$N$4,0))*'Density per LAD WWW20'!$D258</f>
        <v>0</v>
      </c>
      <c r="Q258" s="25">
        <f>INDEX('Mapping wastewater'!$D$5:$N$352,MATCH('Density per LAD WWW20'!$B258,'Mapping wastewater'!$B$5:$B$352,0), MATCH('Density per LAD WWW20'!Q$3,'Mapping wastewater'!$D$4:$N$4,0))*'Density per LAD WWW20'!$D258</f>
        <v>0</v>
      </c>
      <c r="R258" s="25">
        <f>INDEX('Mapping wastewater'!$D$5:$N$352,MATCH('Density per LAD WWW20'!$B258,'Mapping wastewater'!$B$5:$B$352,0), MATCH('Density per LAD WWW20'!R$3,'Mapping wastewater'!$D$4:$N$4,0))*'Density per LAD WWW20'!$D258</f>
        <v>0</v>
      </c>
    </row>
    <row r="259" spans="1:18">
      <c r="A259" s="9" t="s">
        <v>379</v>
      </c>
      <c r="B259" s="9" t="s">
        <v>380</v>
      </c>
      <c r="C259" s="9" t="s">
        <v>5</v>
      </c>
      <c r="D259" s="25">
        <f>INDEX('ONS data MYE 5'!$O$7:$O$446, MATCH($B259,'ONS data MYE 5'!$B$7:$B$446,0))</f>
        <v>133791</v>
      </c>
      <c r="E259" s="25">
        <f>INDEX('ONS data MYE 5'!$P$7:$P$446, MATCH($B259,'ONS data MYE 5'!$B$7:$B$446,0))</f>
        <v>2127</v>
      </c>
      <c r="F259" s="25">
        <f t="shared" si="6"/>
        <v>7.6624678152002375</v>
      </c>
      <c r="G259" s="25">
        <f t="shared" si="7"/>
        <v>58.713413018979502</v>
      </c>
      <c r="H259" s="25">
        <f>INDEX('Mapping wastewater'!$D$5:$N$352,MATCH('Density per LAD WWW20'!$B259,'Mapping wastewater'!$B$5:$B$352,0), MATCH('Density per LAD WWW20'!H$3,'Mapping wastewater'!$D$4:$N$4,0))*'Density per LAD WWW20'!$D259</f>
        <v>0</v>
      </c>
      <c r="I259" s="25">
        <f>INDEX('Mapping wastewater'!$D$5:$N$352,MATCH('Density per LAD WWW20'!$B259,'Mapping wastewater'!$B$5:$B$352,0), MATCH('Density per LAD WWW20'!I$3,'Mapping wastewater'!$D$4:$N$4,0))*'Density per LAD WWW20'!$D259</f>
        <v>0</v>
      </c>
      <c r="J259" s="25">
        <f>INDEX('Mapping wastewater'!$D$5:$N$352,MATCH('Density per LAD WWW20'!$B259,'Mapping wastewater'!$B$5:$B$352,0), MATCH('Density per LAD WWW20'!J$3,'Mapping wastewater'!$D$4:$N$4,0))*'Density per LAD WWW20'!$D259</f>
        <v>0</v>
      </c>
      <c r="K259" s="25">
        <f>INDEX('Mapping wastewater'!$D$5:$N$352,MATCH('Density per LAD WWW20'!$B259,'Mapping wastewater'!$B$5:$B$352,0), MATCH('Density per LAD WWW20'!K$3,'Mapping wastewater'!$D$4:$N$4,0))*'Density per LAD WWW20'!$D259</f>
        <v>0</v>
      </c>
      <c r="L259" s="25">
        <f>INDEX('Mapping wastewater'!$D$5:$N$352,MATCH('Density per LAD WWW20'!$B259,'Mapping wastewater'!$B$5:$B$352,0), MATCH('Density per LAD WWW20'!L$3,'Mapping wastewater'!$D$4:$N$4,0))*'Density per LAD WWW20'!$D259</f>
        <v>0</v>
      </c>
      <c r="M259" s="25">
        <f>INDEX('Mapping wastewater'!$D$5:$N$352,MATCH('Density per LAD WWW20'!$B259,'Mapping wastewater'!$B$5:$B$352,0), MATCH('Density per LAD WWW20'!M$3,'Mapping wastewater'!$D$4:$N$4,0))*'Density per LAD WWW20'!$D259</f>
        <v>0</v>
      </c>
      <c r="N259" s="25">
        <f>INDEX('Mapping wastewater'!$D$5:$N$352,MATCH('Density per LAD WWW20'!$B259,'Mapping wastewater'!$B$5:$B$352,0), MATCH('Density per LAD WWW20'!N$3,'Mapping wastewater'!$D$4:$N$4,0))*'Density per LAD WWW20'!$D259</f>
        <v>136218</v>
      </c>
      <c r="O259" s="25">
        <f>INDEX('Mapping wastewater'!$D$5:$N$352,MATCH('Density per LAD WWW20'!$B259,'Mapping wastewater'!$B$5:$B$352,0), MATCH('Density per LAD WWW20'!O$3,'Mapping wastewater'!$D$4:$N$4,0))*'Density per LAD WWW20'!$D259</f>
        <v>0</v>
      </c>
      <c r="P259" s="25">
        <f>INDEX('Mapping wastewater'!$D$5:$N$352,MATCH('Density per LAD WWW20'!$B259,'Mapping wastewater'!$B$5:$B$352,0), MATCH('Density per LAD WWW20'!P$3,'Mapping wastewater'!$D$4:$N$4,0))*'Density per LAD WWW20'!$D259</f>
        <v>0</v>
      </c>
      <c r="Q259" s="25">
        <f>INDEX('Mapping wastewater'!$D$5:$N$352,MATCH('Density per LAD WWW20'!$B259,'Mapping wastewater'!$B$5:$B$352,0), MATCH('Density per LAD WWW20'!Q$3,'Mapping wastewater'!$D$4:$N$4,0))*'Density per LAD WWW20'!$D259</f>
        <v>0</v>
      </c>
      <c r="R259" s="25">
        <f>INDEX('Mapping wastewater'!$D$5:$N$352,MATCH('Density per LAD WWW20'!$B259,'Mapping wastewater'!$B$5:$B$352,0), MATCH('Density per LAD WWW20'!R$3,'Mapping wastewater'!$D$4:$N$4,0))*'Density per LAD WWW20'!$D259</f>
        <v>0</v>
      </c>
    </row>
    <row r="260" spans="1:18">
      <c r="A260" s="9" t="s">
        <v>381</v>
      </c>
      <c r="B260" s="9" t="s">
        <v>382</v>
      </c>
      <c r="C260" s="9" t="s">
        <v>5</v>
      </c>
      <c r="D260" s="25">
        <f>INDEX('ONS data MYE 5'!$O$7:$O$446, MATCH($B260,'ONS data MYE 5'!$B$7:$B$446,0))</f>
        <v>138380</v>
      </c>
      <c r="E260" s="25">
        <f>INDEX('ONS data MYE 5'!$P$7:$P$446, MATCH($B260,'ONS data MYE 5'!$B$7:$B$446,0))</f>
        <v>170</v>
      </c>
      <c r="F260" s="25">
        <f t="shared" si="6"/>
        <v>5.1357984370502621</v>
      </c>
      <c r="G260" s="25">
        <f t="shared" si="7"/>
        <v>26.376425586007915</v>
      </c>
      <c r="H260" s="25">
        <f>INDEX('Mapping wastewater'!$D$5:$N$352,MATCH('Density per LAD WWW20'!$B260,'Mapping wastewater'!$B$5:$B$352,0), MATCH('Density per LAD WWW20'!H$3,'Mapping wastewater'!$D$4:$N$4,0))*'Density per LAD WWW20'!$D260</f>
        <v>0</v>
      </c>
      <c r="I260" s="25">
        <f>INDEX('Mapping wastewater'!$D$5:$N$352,MATCH('Density per LAD WWW20'!$B260,'Mapping wastewater'!$B$5:$B$352,0), MATCH('Density per LAD WWW20'!I$3,'Mapping wastewater'!$D$4:$N$4,0))*'Density per LAD WWW20'!$D260</f>
        <v>0</v>
      </c>
      <c r="J260" s="25">
        <f>INDEX('Mapping wastewater'!$D$5:$N$352,MATCH('Density per LAD WWW20'!$B260,'Mapping wastewater'!$B$5:$B$352,0), MATCH('Density per LAD WWW20'!J$3,'Mapping wastewater'!$D$4:$N$4,0))*'Density per LAD WWW20'!$D260</f>
        <v>0</v>
      </c>
      <c r="K260" s="25">
        <f>INDEX('Mapping wastewater'!$D$5:$N$352,MATCH('Density per LAD WWW20'!$B260,'Mapping wastewater'!$B$5:$B$352,0), MATCH('Density per LAD WWW20'!K$3,'Mapping wastewater'!$D$4:$N$4,0))*'Density per LAD WWW20'!$D260</f>
        <v>0</v>
      </c>
      <c r="L260" s="25">
        <f>INDEX('Mapping wastewater'!$D$5:$N$352,MATCH('Density per LAD WWW20'!$B260,'Mapping wastewater'!$B$5:$B$352,0), MATCH('Density per LAD WWW20'!L$3,'Mapping wastewater'!$D$4:$N$4,0))*'Density per LAD WWW20'!$D260</f>
        <v>0</v>
      </c>
      <c r="M260" s="25">
        <f>INDEX('Mapping wastewater'!$D$5:$N$352,MATCH('Density per LAD WWW20'!$B260,'Mapping wastewater'!$B$5:$B$352,0), MATCH('Density per LAD WWW20'!M$3,'Mapping wastewater'!$D$4:$N$4,0))*'Density per LAD WWW20'!$D260</f>
        <v>0</v>
      </c>
      <c r="N260" s="25">
        <f>INDEX('Mapping wastewater'!$D$5:$N$352,MATCH('Density per LAD WWW20'!$B260,'Mapping wastewater'!$B$5:$B$352,0), MATCH('Density per LAD WWW20'!N$3,'Mapping wastewater'!$D$4:$N$4,0))*'Density per LAD WWW20'!$D260</f>
        <v>148080</v>
      </c>
      <c r="O260" s="25">
        <f>INDEX('Mapping wastewater'!$D$5:$N$352,MATCH('Density per LAD WWW20'!$B260,'Mapping wastewater'!$B$5:$B$352,0), MATCH('Density per LAD WWW20'!O$3,'Mapping wastewater'!$D$4:$N$4,0))*'Density per LAD WWW20'!$D260</f>
        <v>0</v>
      </c>
      <c r="P260" s="25">
        <f>INDEX('Mapping wastewater'!$D$5:$N$352,MATCH('Density per LAD WWW20'!$B260,'Mapping wastewater'!$B$5:$B$352,0), MATCH('Density per LAD WWW20'!P$3,'Mapping wastewater'!$D$4:$N$4,0))*'Density per LAD WWW20'!$D260</f>
        <v>0</v>
      </c>
      <c r="Q260" s="25">
        <f>INDEX('Mapping wastewater'!$D$5:$N$352,MATCH('Density per LAD WWW20'!$B260,'Mapping wastewater'!$B$5:$B$352,0), MATCH('Density per LAD WWW20'!Q$3,'Mapping wastewater'!$D$4:$N$4,0))*'Density per LAD WWW20'!$D260</f>
        <v>0</v>
      </c>
      <c r="R260" s="25">
        <f>INDEX('Mapping wastewater'!$D$5:$N$352,MATCH('Density per LAD WWW20'!$B260,'Mapping wastewater'!$B$5:$B$352,0), MATCH('Density per LAD WWW20'!R$3,'Mapping wastewater'!$D$4:$N$4,0))*'Density per LAD WWW20'!$D260</f>
        <v>0</v>
      </c>
    </row>
    <row r="261" spans="1:18">
      <c r="A261" s="9" t="s">
        <v>383</v>
      </c>
      <c r="B261" s="9" t="s">
        <v>384</v>
      </c>
      <c r="C261" s="9" t="s">
        <v>5</v>
      </c>
      <c r="D261" s="25">
        <f>INDEX('ONS data MYE 5'!$O$7:$O$446, MATCH($B261,'ONS data MYE 5'!$B$7:$B$446,0))</f>
        <v>125679</v>
      </c>
      <c r="E261" s="25">
        <f>INDEX('ONS data MYE 5'!$P$7:$P$446, MATCH($B261,'ONS data MYE 5'!$B$7:$B$446,0))</f>
        <v>2672</v>
      </c>
      <c r="F261" s="25">
        <f t="shared" si="6"/>
        <v>7.8905825346565361</v>
      </c>
      <c r="G261" s="25">
        <f t="shared" si="7"/>
        <v>62.261292736226764</v>
      </c>
      <c r="H261" s="25">
        <f>INDEX('Mapping wastewater'!$D$5:$N$352,MATCH('Density per LAD WWW20'!$B261,'Mapping wastewater'!$B$5:$B$352,0), MATCH('Density per LAD WWW20'!H$3,'Mapping wastewater'!$D$4:$N$4,0))*'Density per LAD WWW20'!$D261</f>
        <v>0</v>
      </c>
      <c r="I261" s="25">
        <f>INDEX('Mapping wastewater'!$D$5:$N$352,MATCH('Density per LAD WWW20'!$B261,'Mapping wastewater'!$B$5:$B$352,0), MATCH('Density per LAD WWW20'!I$3,'Mapping wastewater'!$D$4:$N$4,0))*'Density per LAD WWW20'!$D261</f>
        <v>0</v>
      </c>
      <c r="J261" s="25">
        <f>INDEX('Mapping wastewater'!$D$5:$N$352,MATCH('Density per LAD WWW20'!$B261,'Mapping wastewater'!$B$5:$B$352,0), MATCH('Density per LAD WWW20'!J$3,'Mapping wastewater'!$D$4:$N$4,0))*'Density per LAD WWW20'!$D261</f>
        <v>0</v>
      </c>
      <c r="K261" s="25">
        <f>INDEX('Mapping wastewater'!$D$5:$N$352,MATCH('Density per LAD WWW20'!$B261,'Mapping wastewater'!$B$5:$B$352,0), MATCH('Density per LAD WWW20'!K$3,'Mapping wastewater'!$D$4:$N$4,0))*'Density per LAD WWW20'!$D261</f>
        <v>0</v>
      </c>
      <c r="L261" s="25">
        <f>INDEX('Mapping wastewater'!$D$5:$N$352,MATCH('Density per LAD WWW20'!$B261,'Mapping wastewater'!$B$5:$B$352,0), MATCH('Density per LAD WWW20'!L$3,'Mapping wastewater'!$D$4:$N$4,0))*'Density per LAD WWW20'!$D261</f>
        <v>0</v>
      </c>
      <c r="M261" s="25">
        <f>INDEX('Mapping wastewater'!$D$5:$N$352,MATCH('Density per LAD WWW20'!$B261,'Mapping wastewater'!$B$5:$B$352,0), MATCH('Density per LAD WWW20'!M$3,'Mapping wastewater'!$D$4:$N$4,0))*'Density per LAD WWW20'!$D261</f>
        <v>0</v>
      </c>
      <c r="N261" s="25">
        <f>INDEX('Mapping wastewater'!$D$5:$N$352,MATCH('Density per LAD WWW20'!$B261,'Mapping wastewater'!$B$5:$B$352,0), MATCH('Density per LAD WWW20'!N$3,'Mapping wastewater'!$D$4:$N$4,0))*'Density per LAD WWW20'!$D261</f>
        <v>133333</v>
      </c>
      <c r="O261" s="25">
        <f>INDEX('Mapping wastewater'!$D$5:$N$352,MATCH('Density per LAD WWW20'!$B261,'Mapping wastewater'!$B$5:$B$352,0), MATCH('Density per LAD WWW20'!O$3,'Mapping wastewater'!$D$4:$N$4,0))*'Density per LAD WWW20'!$D261</f>
        <v>0</v>
      </c>
      <c r="P261" s="25">
        <f>INDEX('Mapping wastewater'!$D$5:$N$352,MATCH('Density per LAD WWW20'!$B261,'Mapping wastewater'!$B$5:$B$352,0), MATCH('Density per LAD WWW20'!P$3,'Mapping wastewater'!$D$4:$N$4,0))*'Density per LAD WWW20'!$D261</f>
        <v>0</v>
      </c>
      <c r="Q261" s="25">
        <f>INDEX('Mapping wastewater'!$D$5:$N$352,MATCH('Density per LAD WWW20'!$B261,'Mapping wastewater'!$B$5:$B$352,0), MATCH('Density per LAD WWW20'!Q$3,'Mapping wastewater'!$D$4:$N$4,0))*'Density per LAD WWW20'!$D261</f>
        <v>0</v>
      </c>
      <c r="R261" s="25">
        <f>INDEX('Mapping wastewater'!$D$5:$N$352,MATCH('Density per LAD WWW20'!$B261,'Mapping wastewater'!$B$5:$B$352,0), MATCH('Density per LAD WWW20'!R$3,'Mapping wastewater'!$D$4:$N$4,0))*'Density per LAD WWW20'!$D261</f>
        <v>0</v>
      </c>
    </row>
    <row r="262" spans="1:18">
      <c r="A262" s="9" t="s">
        <v>385</v>
      </c>
      <c r="B262" s="9" t="s">
        <v>386</v>
      </c>
      <c r="C262" s="9" t="s">
        <v>5</v>
      </c>
      <c r="D262" s="25">
        <f>INDEX('ONS data MYE 5'!$O$7:$O$446, MATCH($B262,'ONS data MYE 5'!$B$7:$B$446,0))</f>
        <v>79582</v>
      </c>
      <c r="E262" s="25">
        <f>INDEX('ONS data MYE 5'!$P$7:$P$446, MATCH($B262,'ONS data MYE 5'!$B$7:$B$446,0))</f>
        <v>87</v>
      </c>
      <c r="F262" s="25">
        <f t="shared" ref="F262:F325" si="8">LN(E262)</f>
        <v>4.4659081186545837</v>
      </c>
      <c r="G262" s="25">
        <f t="shared" ref="G262:G325" si="9">F262*F262</f>
        <v>19.944335324264923</v>
      </c>
      <c r="H262" s="25">
        <f>INDEX('Mapping wastewater'!$D$5:$N$352,MATCH('Density per LAD WWW20'!$B262,'Mapping wastewater'!$B$5:$B$352,0), MATCH('Density per LAD WWW20'!H$3,'Mapping wastewater'!$D$4:$N$4,0))*'Density per LAD WWW20'!$D262</f>
        <v>0</v>
      </c>
      <c r="I262" s="25">
        <f>INDEX('Mapping wastewater'!$D$5:$N$352,MATCH('Density per LAD WWW20'!$B262,'Mapping wastewater'!$B$5:$B$352,0), MATCH('Density per LAD WWW20'!I$3,'Mapping wastewater'!$D$4:$N$4,0))*'Density per LAD WWW20'!$D262</f>
        <v>0</v>
      </c>
      <c r="J262" s="25">
        <f>INDEX('Mapping wastewater'!$D$5:$N$352,MATCH('Density per LAD WWW20'!$B262,'Mapping wastewater'!$B$5:$B$352,0), MATCH('Density per LAD WWW20'!J$3,'Mapping wastewater'!$D$4:$N$4,0))*'Density per LAD WWW20'!$D262</f>
        <v>0</v>
      </c>
      <c r="K262" s="25">
        <f>INDEX('Mapping wastewater'!$D$5:$N$352,MATCH('Density per LAD WWW20'!$B262,'Mapping wastewater'!$B$5:$B$352,0), MATCH('Density per LAD WWW20'!K$3,'Mapping wastewater'!$D$4:$N$4,0))*'Density per LAD WWW20'!$D262</f>
        <v>0</v>
      </c>
      <c r="L262" s="25">
        <f>INDEX('Mapping wastewater'!$D$5:$N$352,MATCH('Density per LAD WWW20'!$B262,'Mapping wastewater'!$B$5:$B$352,0), MATCH('Density per LAD WWW20'!L$3,'Mapping wastewater'!$D$4:$N$4,0))*'Density per LAD WWW20'!$D262</f>
        <v>0</v>
      </c>
      <c r="M262" s="25">
        <f>INDEX('Mapping wastewater'!$D$5:$N$352,MATCH('Density per LAD WWW20'!$B262,'Mapping wastewater'!$B$5:$B$352,0), MATCH('Density per LAD WWW20'!M$3,'Mapping wastewater'!$D$4:$N$4,0))*'Density per LAD WWW20'!$D262</f>
        <v>0</v>
      </c>
      <c r="N262" s="25">
        <f>INDEX('Mapping wastewater'!$D$5:$N$352,MATCH('Density per LAD WWW20'!$B262,'Mapping wastewater'!$B$5:$B$352,0), MATCH('Density per LAD WWW20'!N$3,'Mapping wastewater'!$D$4:$N$4,0))*'Density per LAD WWW20'!$D262</f>
        <v>83290</v>
      </c>
      <c r="O262" s="25">
        <f>INDEX('Mapping wastewater'!$D$5:$N$352,MATCH('Density per LAD WWW20'!$B262,'Mapping wastewater'!$B$5:$B$352,0), MATCH('Density per LAD WWW20'!O$3,'Mapping wastewater'!$D$4:$N$4,0))*'Density per LAD WWW20'!$D262</f>
        <v>0</v>
      </c>
      <c r="P262" s="25">
        <f>INDEX('Mapping wastewater'!$D$5:$N$352,MATCH('Density per LAD WWW20'!$B262,'Mapping wastewater'!$B$5:$B$352,0), MATCH('Density per LAD WWW20'!P$3,'Mapping wastewater'!$D$4:$N$4,0))*'Density per LAD WWW20'!$D262</f>
        <v>0</v>
      </c>
      <c r="Q262" s="25">
        <f>INDEX('Mapping wastewater'!$D$5:$N$352,MATCH('Density per LAD WWW20'!$B262,'Mapping wastewater'!$B$5:$B$352,0), MATCH('Density per LAD WWW20'!Q$3,'Mapping wastewater'!$D$4:$N$4,0))*'Density per LAD WWW20'!$D262</f>
        <v>0</v>
      </c>
      <c r="R262" s="25">
        <f>INDEX('Mapping wastewater'!$D$5:$N$352,MATCH('Density per LAD WWW20'!$B262,'Mapping wastewater'!$B$5:$B$352,0), MATCH('Density per LAD WWW20'!R$3,'Mapping wastewater'!$D$4:$N$4,0))*'Density per LAD WWW20'!$D262</f>
        <v>0</v>
      </c>
    </row>
    <row r="263" spans="1:18">
      <c r="A263" s="9" t="s">
        <v>387</v>
      </c>
      <c r="B263" s="9" t="s">
        <v>388</v>
      </c>
      <c r="C263" s="9" t="s">
        <v>5</v>
      </c>
      <c r="D263" s="25">
        <f>INDEX('ONS data MYE 5'!$O$7:$O$446, MATCH($B263,'ONS data MYE 5'!$B$7:$B$446,0))</f>
        <v>94162</v>
      </c>
      <c r="E263" s="25">
        <f>INDEX('ONS data MYE 5'!$P$7:$P$446, MATCH($B263,'ONS data MYE 5'!$B$7:$B$446,0))</f>
        <v>87</v>
      </c>
      <c r="F263" s="25">
        <f t="shared" si="8"/>
        <v>4.4659081186545837</v>
      </c>
      <c r="G263" s="25">
        <f t="shared" si="9"/>
        <v>19.944335324264923</v>
      </c>
      <c r="H263" s="25">
        <f>INDEX('Mapping wastewater'!$D$5:$N$352,MATCH('Density per LAD WWW20'!$B263,'Mapping wastewater'!$B$5:$B$352,0), MATCH('Density per LAD WWW20'!H$3,'Mapping wastewater'!$D$4:$N$4,0))*'Density per LAD WWW20'!$D263</f>
        <v>0</v>
      </c>
      <c r="I263" s="25">
        <f>INDEX('Mapping wastewater'!$D$5:$N$352,MATCH('Density per LAD WWW20'!$B263,'Mapping wastewater'!$B$5:$B$352,0), MATCH('Density per LAD WWW20'!I$3,'Mapping wastewater'!$D$4:$N$4,0))*'Density per LAD WWW20'!$D263</f>
        <v>0</v>
      </c>
      <c r="J263" s="25">
        <f>INDEX('Mapping wastewater'!$D$5:$N$352,MATCH('Density per LAD WWW20'!$B263,'Mapping wastewater'!$B$5:$B$352,0), MATCH('Density per LAD WWW20'!J$3,'Mapping wastewater'!$D$4:$N$4,0))*'Density per LAD WWW20'!$D263</f>
        <v>0</v>
      </c>
      <c r="K263" s="25">
        <f>INDEX('Mapping wastewater'!$D$5:$N$352,MATCH('Density per LAD WWW20'!$B263,'Mapping wastewater'!$B$5:$B$352,0), MATCH('Density per LAD WWW20'!K$3,'Mapping wastewater'!$D$4:$N$4,0))*'Density per LAD WWW20'!$D263</f>
        <v>0</v>
      </c>
      <c r="L263" s="25">
        <f>INDEX('Mapping wastewater'!$D$5:$N$352,MATCH('Density per LAD WWW20'!$B263,'Mapping wastewater'!$B$5:$B$352,0), MATCH('Density per LAD WWW20'!L$3,'Mapping wastewater'!$D$4:$N$4,0))*'Density per LAD WWW20'!$D263</f>
        <v>0</v>
      </c>
      <c r="M263" s="25">
        <f>INDEX('Mapping wastewater'!$D$5:$N$352,MATCH('Density per LAD WWW20'!$B263,'Mapping wastewater'!$B$5:$B$352,0), MATCH('Density per LAD WWW20'!M$3,'Mapping wastewater'!$D$4:$N$4,0))*'Density per LAD WWW20'!$D263</f>
        <v>0</v>
      </c>
      <c r="N263" s="25">
        <f>INDEX('Mapping wastewater'!$D$5:$N$352,MATCH('Density per LAD WWW20'!$B263,'Mapping wastewater'!$B$5:$B$352,0), MATCH('Density per LAD WWW20'!N$3,'Mapping wastewater'!$D$4:$N$4,0))*'Density per LAD WWW20'!$D263</f>
        <v>98170</v>
      </c>
      <c r="O263" s="25">
        <f>INDEX('Mapping wastewater'!$D$5:$N$352,MATCH('Density per LAD WWW20'!$B263,'Mapping wastewater'!$B$5:$B$352,0), MATCH('Density per LAD WWW20'!O$3,'Mapping wastewater'!$D$4:$N$4,0))*'Density per LAD WWW20'!$D263</f>
        <v>0</v>
      </c>
      <c r="P263" s="25">
        <f>INDEX('Mapping wastewater'!$D$5:$N$352,MATCH('Density per LAD WWW20'!$B263,'Mapping wastewater'!$B$5:$B$352,0), MATCH('Density per LAD WWW20'!P$3,'Mapping wastewater'!$D$4:$N$4,0))*'Density per LAD WWW20'!$D263</f>
        <v>0</v>
      </c>
      <c r="Q263" s="25">
        <f>INDEX('Mapping wastewater'!$D$5:$N$352,MATCH('Density per LAD WWW20'!$B263,'Mapping wastewater'!$B$5:$B$352,0), MATCH('Density per LAD WWW20'!Q$3,'Mapping wastewater'!$D$4:$N$4,0))*'Density per LAD WWW20'!$D263</f>
        <v>0</v>
      </c>
      <c r="R263" s="25">
        <f>INDEX('Mapping wastewater'!$D$5:$N$352,MATCH('Density per LAD WWW20'!$B263,'Mapping wastewater'!$B$5:$B$352,0), MATCH('Density per LAD WWW20'!R$3,'Mapping wastewater'!$D$4:$N$4,0))*'Density per LAD WWW20'!$D263</f>
        <v>0</v>
      </c>
    </row>
    <row r="264" spans="1:18">
      <c r="A264" s="9" t="s">
        <v>389</v>
      </c>
      <c r="B264" s="9" t="s">
        <v>390</v>
      </c>
      <c r="C264" s="9" t="s">
        <v>5</v>
      </c>
      <c r="D264" s="25">
        <f>INDEX('ONS data MYE 5'!$O$7:$O$446, MATCH($B264,'ONS data MYE 5'!$B$7:$B$446,0))</f>
        <v>84886</v>
      </c>
      <c r="E264" s="25">
        <f>INDEX('ONS data MYE 5'!$P$7:$P$446, MATCH($B264,'ONS data MYE 5'!$B$7:$B$446,0))</f>
        <v>96</v>
      </c>
      <c r="F264" s="25">
        <f t="shared" si="8"/>
        <v>4.5643481914678361</v>
      </c>
      <c r="G264" s="25">
        <f t="shared" si="9"/>
        <v>20.833274412955706</v>
      </c>
      <c r="H264" s="25">
        <f>INDEX('Mapping wastewater'!$D$5:$N$352,MATCH('Density per LAD WWW20'!$B264,'Mapping wastewater'!$B$5:$B$352,0), MATCH('Density per LAD WWW20'!H$3,'Mapping wastewater'!$D$4:$N$4,0))*'Density per LAD WWW20'!$D264</f>
        <v>0</v>
      </c>
      <c r="I264" s="25">
        <f>INDEX('Mapping wastewater'!$D$5:$N$352,MATCH('Density per LAD WWW20'!$B264,'Mapping wastewater'!$B$5:$B$352,0), MATCH('Density per LAD WWW20'!I$3,'Mapping wastewater'!$D$4:$N$4,0))*'Density per LAD WWW20'!$D264</f>
        <v>0</v>
      </c>
      <c r="J264" s="25">
        <f>INDEX('Mapping wastewater'!$D$5:$N$352,MATCH('Density per LAD WWW20'!$B264,'Mapping wastewater'!$B$5:$B$352,0), MATCH('Density per LAD WWW20'!J$3,'Mapping wastewater'!$D$4:$N$4,0))*'Density per LAD WWW20'!$D264</f>
        <v>0</v>
      </c>
      <c r="K264" s="25">
        <f>INDEX('Mapping wastewater'!$D$5:$N$352,MATCH('Density per LAD WWW20'!$B264,'Mapping wastewater'!$B$5:$B$352,0), MATCH('Density per LAD WWW20'!K$3,'Mapping wastewater'!$D$4:$N$4,0))*'Density per LAD WWW20'!$D264</f>
        <v>0</v>
      </c>
      <c r="L264" s="25">
        <f>INDEX('Mapping wastewater'!$D$5:$N$352,MATCH('Density per LAD WWW20'!$B264,'Mapping wastewater'!$B$5:$B$352,0), MATCH('Density per LAD WWW20'!L$3,'Mapping wastewater'!$D$4:$N$4,0))*'Density per LAD WWW20'!$D264</f>
        <v>0</v>
      </c>
      <c r="M264" s="25">
        <f>INDEX('Mapping wastewater'!$D$5:$N$352,MATCH('Density per LAD WWW20'!$B264,'Mapping wastewater'!$B$5:$B$352,0), MATCH('Density per LAD WWW20'!M$3,'Mapping wastewater'!$D$4:$N$4,0))*'Density per LAD WWW20'!$D264</f>
        <v>0</v>
      </c>
      <c r="N264" s="25">
        <f>INDEX('Mapping wastewater'!$D$5:$N$352,MATCH('Density per LAD WWW20'!$B264,'Mapping wastewater'!$B$5:$B$352,0), MATCH('Density per LAD WWW20'!N$3,'Mapping wastewater'!$D$4:$N$4,0))*'Density per LAD WWW20'!$D264</f>
        <v>87946</v>
      </c>
      <c r="O264" s="25">
        <f>INDEX('Mapping wastewater'!$D$5:$N$352,MATCH('Density per LAD WWW20'!$B264,'Mapping wastewater'!$B$5:$B$352,0), MATCH('Density per LAD WWW20'!O$3,'Mapping wastewater'!$D$4:$N$4,0))*'Density per LAD WWW20'!$D264</f>
        <v>0</v>
      </c>
      <c r="P264" s="25">
        <f>INDEX('Mapping wastewater'!$D$5:$N$352,MATCH('Density per LAD WWW20'!$B264,'Mapping wastewater'!$B$5:$B$352,0), MATCH('Density per LAD WWW20'!P$3,'Mapping wastewater'!$D$4:$N$4,0))*'Density per LAD WWW20'!$D264</f>
        <v>0</v>
      </c>
      <c r="Q264" s="25">
        <f>INDEX('Mapping wastewater'!$D$5:$N$352,MATCH('Density per LAD WWW20'!$B264,'Mapping wastewater'!$B$5:$B$352,0), MATCH('Density per LAD WWW20'!Q$3,'Mapping wastewater'!$D$4:$N$4,0))*'Density per LAD WWW20'!$D264</f>
        <v>0</v>
      </c>
      <c r="R264" s="25">
        <f>INDEX('Mapping wastewater'!$D$5:$N$352,MATCH('Density per LAD WWW20'!$B264,'Mapping wastewater'!$B$5:$B$352,0), MATCH('Density per LAD WWW20'!R$3,'Mapping wastewater'!$D$4:$N$4,0))*'Density per LAD WWW20'!$D264</f>
        <v>0</v>
      </c>
    </row>
    <row r="265" spans="1:18">
      <c r="A265" s="9" t="s">
        <v>391</v>
      </c>
      <c r="B265" s="9" t="s">
        <v>392</v>
      </c>
      <c r="C265" s="9" t="s">
        <v>5</v>
      </c>
      <c r="D265" s="25">
        <f>INDEX('ONS data MYE 5'!$O$7:$O$446, MATCH($B265,'ONS data MYE 5'!$B$7:$B$446,0))</f>
        <v>128903</v>
      </c>
      <c r="E265" s="25">
        <f>INDEX('ONS data MYE 5'!$P$7:$P$446, MATCH($B265,'ONS data MYE 5'!$B$7:$B$446,0))</f>
        <v>191</v>
      </c>
      <c r="F265" s="25">
        <f t="shared" si="8"/>
        <v>5.2522734280466299</v>
      </c>
      <c r="G265" s="25">
        <f t="shared" si="9"/>
        <v>27.586376162964697</v>
      </c>
      <c r="H265" s="25">
        <f>INDEX('Mapping wastewater'!$D$5:$N$352,MATCH('Density per LAD WWW20'!$B265,'Mapping wastewater'!$B$5:$B$352,0), MATCH('Density per LAD WWW20'!H$3,'Mapping wastewater'!$D$4:$N$4,0))*'Density per LAD WWW20'!$D265</f>
        <v>0</v>
      </c>
      <c r="I265" s="25">
        <f>INDEX('Mapping wastewater'!$D$5:$N$352,MATCH('Density per LAD WWW20'!$B265,'Mapping wastewater'!$B$5:$B$352,0), MATCH('Density per LAD WWW20'!I$3,'Mapping wastewater'!$D$4:$N$4,0))*'Density per LAD WWW20'!$D265</f>
        <v>0</v>
      </c>
      <c r="J265" s="25">
        <f>INDEX('Mapping wastewater'!$D$5:$N$352,MATCH('Density per LAD WWW20'!$B265,'Mapping wastewater'!$B$5:$B$352,0), MATCH('Density per LAD WWW20'!J$3,'Mapping wastewater'!$D$4:$N$4,0))*'Density per LAD WWW20'!$D265</f>
        <v>0</v>
      </c>
      <c r="K265" s="25">
        <f>INDEX('Mapping wastewater'!$D$5:$N$352,MATCH('Density per LAD WWW20'!$B265,'Mapping wastewater'!$B$5:$B$352,0), MATCH('Density per LAD WWW20'!K$3,'Mapping wastewater'!$D$4:$N$4,0))*'Density per LAD WWW20'!$D265</f>
        <v>0</v>
      </c>
      <c r="L265" s="25">
        <f>INDEX('Mapping wastewater'!$D$5:$N$352,MATCH('Density per LAD WWW20'!$B265,'Mapping wastewater'!$B$5:$B$352,0), MATCH('Density per LAD WWW20'!L$3,'Mapping wastewater'!$D$4:$N$4,0))*'Density per LAD WWW20'!$D265</f>
        <v>0</v>
      </c>
      <c r="M265" s="25">
        <f>INDEX('Mapping wastewater'!$D$5:$N$352,MATCH('Density per LAD WWW20'!$B265,'Mapping wastewater'!$B$5:$B$352,0), MATCH('Density per LAD WWW20'!M$3,'Mapping wastewater'!$D$4:$N$4,0))*'Density per LAD WWW20'!$D265</f>
        <v>0</v>
      </c>
      <c r="N265" s="25">
        <f>INDEX('Mapping wastewater'!$D$5:$N$352,MATCH('Density per LAD WWW20'!$B265,'Mapping wastewater'!$B$5:$B$352,0), MATCH('Density per LAD WWW20'!N$3,'Mapping wastewater'!$D$4:$N$4,0))*'Density per LAD WWW20'!$D265</f>
        <v>135039</v>
      </c>
      <c r="O265" s="25">
        <f>INDEX('Mapping wastewater'!$D$5:$N$352,MATCH('Density per LAD WWW20'!$B265,'Mapping wastewater'!$B$5:$B$352,0), MATCH('Density per LAD WWW20'!O$3,'Mapping wastewater'!$D$4:$N$4,0))*'Density per LAD WWW20'!$D265</f>
        <v>0</v>
      </c>
      <c r="P265" s="25">
        <f>INDEX('Mapping wastewater'!$D$5:$N$352,MATCH('Density per LAD WWW20'!$B265,'Mapping wastewater'!$B$5:$B$352,0), MATCH('Density per LAD WWW20'!P$3,'Mapping wastewater'!$D$4:$N$4,0))*'Density per LAD WWW20'!$D265</f>
        <v>0</v>
      </c>
      <c r="Q265" s="25">
        <f>INDEX('Mapping wastewater'!$D$5:$N$352,MATCH('Density per LAD WWW20'!$B265,'Mapping wastewater'!$B$5:$B$352,0), MATCH('Density per LAD WWW20'!Q$3,'Mapping wastewater'!$D$4:$N$4,0))*'Density per LAD WWW20'!$D265</f>
        <v>0</v>
      </c>
      <c r="R265" s="25">
        <f>INDEX('Mapping wastewater'!$D$5:$N$352,MATCH('Density per LAD WWW20'!$B265,'Mapping wastewater'!$B$5:$B$352,0), MATCH('Density per LAD WWW20'!R$3,'Mapping wastewater'!$D$4:$N$4,0))*'Density per LAD WWW20'!$D265</f>
        <v>0</v>
      </c>
    </row>
    <row r="266" spans="1:18">
      <c r="A266" s="9" t="s">
        <v>393</v>
      </c>
      <c r="B266" s="9" t="s">
        <v>394</v>
      </c>
      <c r="C266" s="9" t="s">
        <v>5</v>
      </c>
      <c r="D266" s="25">
        <f>INDEX('ONS data MYE 5'!$O$7:$O$446, MATCH($B266,'ONS data MYE 5'!$B$7:$B$446,0))</f>
        <v>66312</v>
      </c>
      <c r="E266" s="25">
        <f>INDEX('ONS data MYE 5'!$P$7:$P$446, MATCH($B266,'ONS data MYE 5'!$B$7:$B$446,0))</f>
        <v>67</v>
      </c>
      <c r="F266" s="25">
        <f t="shared" si="8"/>
        <v>4.2046926193909657</v>
      </c>
      <c r="G266" s="25">
        <f t="shared" si="9"/>
        <v>17.679440023560861</v>
      </c>
      <c r="H266" s="25">
        <f>INDEX('Mapping wastewater'!$D$5:$N$352,MATCH('Density per LAD WWW20'!$B266,'Mapping wastewater'!$B$5:$B$352,0), MATCH('Density per LAD WWW20'!H$3,'Mapping wastewater'!$D$4:$N$4,0))*'Density per LAD WWW20'!$D266</f>
        <v>0</v>
      </c>
      <c r="I266" s="25">
        <f>INDEX('Mapping wastewater'!$D$5:$N$352,MATCH('Density per LAD WWW20'!$B266,'Mapping wastewater'!$B$5:$B$352,0), MATCH('Density per LAD WWW20'!I$3,'Mapping wastewater'!$D$4:$N$4,0))*'Density per LAD WWW20'!$D266</f>
        <v>0</v>
      </c>
      <c r="J266" s="25">
        <f>INDEX('Mapping wastewater'!$D$5:$N$352,MATCH('Density per LAD WWW20'!$B266,'Mapping wastewater'!$B$5:$B$352,0), MATCH('Density per LAD WWW20'!J$3,'Mapping wastewater'!$D$4:$N$4,0))*'Density per LAD WWW20'!$D266</f>
        <v>0</v>
      </c>
      <c r="K266" s="25">
        <f>INDEX('Mapping wastewater'!$D$5:$N$352,MATCH('Density per LAD WWW20'!$B266,'Mapping wastewater'!$B$5:$B$352,0), MATCH('Density per LAD WWW20'!K$3,'Mapping wastewater'!$D$4:$N$4,0))*'Density per LAD WWW20'!$D266</f>
        <v>0</v>
      </c>
      <c r="L266" s="25">
        <f>INDEX('Mapping wastewater'!$D$5:$N$352,MATCH('Density per LAD WWW20'!$B266,'Mapping wastewater'!$B$5:$B$352,0), MATCH('Density per LAD WWW20'!L$3,'Mapping wastewater'!$D$4:$N$4,0))*'Density per LAD WWW20'!$D266</f>
        <v>0</v>
      </c>
      <c r="M266" s="25">
        <f>INDEX('Mapping wastewater'!$D$5:$N$352,MATCH('Density per LAD WWW20'!$B266,'Mapping wastewater'!$B$5:$B$352,0), MATCH('Density per LAD WWW20'!M$3,'Mapping wastewater'!$D$4:$N$4,0))*'Density per LAD WWW20'!$D266</f>
        <v>0</v>
      </c>
      <c r="N266" s="25">
        <f>INDEX('Mapping wastewater'!$D$5:$N$352,MATCH('Density per LAD WWW20'!$B266,'Mapping wastewater'!$B$5:$B$352,0), MATCH('Density per LAD WWW20'!N$3,'Mapping wastewater'!$D$4:$N$4,0))*'Density per LAD WWW20'!$D266</f>
        <v>68719</v>
      </c>
      <c r="O266" s="25">
        <f>INDEX('Mapping wastewater'!$D$5:$N$352,MATCH('Density per LAD WWW20'!$B266,'Mapping wastewater'!$B$5:$B$352,0), MATCH('Density per LAD WWW20'!O$3,'Mapping wastewater'!$D$4:$N$4,0))*'Density per LAD WWW20'!$D266</f>
        <v>0</v>
      </c>
      <c r="P266" s="25">
        <f>INDEX('Mapping wastewater'!$D$5:$N$352,MATCH('Density per LAD WWW20'!$B266,'Mapping wastewater'!$B$5:$B$352,0), MATCH('Density per LAD WWW20'!P$3,'Mapping wastewater'!$D$4:$N$4,0))*'Density per LAD WWW20'!$D266</f>
        <v>0</v>
      </c>
      <c r="Q266" s="25">
        <f>INDEX('Mapping wastewater'!$D$5:$N$352,MATCH('Density per LAD WWW20'!$B266,'Mapping wastewater'!$B$5:$B$352,0), MATCH('Density per LAD WWW20'!Q$3,'Mapping wastewater'!$D$4:$N$4,0))*'Density per LAD WWW20'!$D266</f>
        <v>0</v>
      </c>
      <c r="R266" s="25">
        <f>INDEX('Mapping wastewater'!$D$5:$N$352,MATCH('Density per LAD WWW20'!$B266,'Mapping wastewater'!$B$5:$B$352,0), MATCH('Density per LAD WWW20'!R$3,'Mapping wastewater'!$D$4:$N$4,0))*'Density per LAD WWW20'!$D266</f>
        <v>0</v>
      </c>
    </row>
    <row r="267" spans="1:18">
      <c r="A267" s="9" t="s">
        <v>395</v>
      </c>
      <c r="B267" s="9" t="s">
        <v>396</v>
      </c>
      <c r="C267" s="9" t="s">
        <v>5</v>
      </c>
      <c r="D267" s="25">
        <f>INDEX('ONS data MYE 5'!$O$7:$O$446, MATCH($B267,'ONS data MYE 5'!$B$7:$B$446,0))</f>
        <v>54502</v>
      </c>
      <c r="E267" s="25">
        <f>INDEX('ONS data MYE 5'!$P$7:$P$446, MATCH($B267,'ONS data MYE 5'!$B$7:$B$446,0))</f>
        <v>47</v>
      </c>
      <c r="F267" s="25">
        <f t="shared" si="8"/>
        <v>3.8501476017100584</v>
      </c>
      <c r="G267" s="25">
        <f t="shared" si="9"/>
        <v>14.823636554953715</v>
      </c>
      <c r="H267" s="25">
        <f>INDEX('Mapping wastewater'!$D$5:$N$352,MATCH('Density per LAD WWW20'!$B267,'Mapping wastewater'!$B$5:$B$352,0), MATCH('Density per LAD WWW20'!H$3,'Mapping wastewater'!$D$4:$N$4,0))*'Density per LAD WWW20'!$D267</f>
        <v>0</v>
      </c>
      <c r="I267" s="25">
        <f>INDEX('Mapping wastewater'!$D$5:$N$352,MATCH('Density per LAD WWW20'!$B267,'Mapping wastewater'!$B$5:$B$352,0), MATCH('Density per LAD WWW20'!I$3,'Mapping wastewater'!$D$4:$N$4,0))*'Density per LAD WWW20'!$D267</f>
        <v>0</v>
      </c>
      <c r="J267" s="25">
        <f>INDEX('Mapping wastewater'!$D$5:$N$352,MATCH('Density per LAD WWW20'!$B267,'Mapping wastewater'!$B$5:$B$352,0), MATCH('Density per LAD WWW20'!J$3,'Mapping wastewater'!$D$4:$N$4,0))*'Density per LAD WWW20'!$D267</f>
        <v>0</v>
      </c>
      <c r="K267" s="25">
        <f>INDEX('Mapping wastewater'!$D$5:$N$352,MATCH('Density per LAD WWW20'!$B267,'Mapping wastewater'!$B$5:$B$352,0), MATCH('Density per LAD WWW20'!K$3,'Mapping wastewater'!$D$4:$N$4,0))*'Density per LAD WWW20'!$D267</f>
        <v>0</v>
      </c>
      <c r="L267" s="25">
        <f>INDEX('Mapping wastewater'!$D$5:$N$352,MATCH('Density per LAD WWW20'!$B267,'Mapping wastewater'!$B$5:$B$352,0), MATCH('Density per LAD WWW20'!L$3,'Mapping wastewater'!$D$4:$N$4,0))*'Density per LAD WWW20'!$D267</f>
        <v>0</v>
      </c>
      <c r="M267" s="25">
        <f>INDEX('Mapping wastewater'!$D$5:$N$352,MATCH('Density per LAD WWW20'!$B267,'Mapping wastewater'!$B$5:$B$352,0), MATCH('Density per LAD WWW20'!M$3,'Mapping wastewater'!$D$4:$N$4,0))*'Density per LAD WWW20'!$D267</f>
        <v>0</v>
      </c>
      <c r="N267" s="25">
        <f>INDEX('Mapping wastewater'!$D$5:$N$352,MATCH('Density per LAD WWW20'!$B267,'Mapping wastewater'!$B$5:$B$352,0), MATCH('Density per LAD WWW20'!N$3,'Mapping wastewater'!$D$4:$N$4,0))*'Density per LAD WWW20'!$D267</f>
        <v>56139</v>
      </c>
      <c r="O267" s="25">
        <f>INDEX('Mapping wastewater'!$D$5:$N$352,MATCH('Density per LAD WWW20'!$B267,'Mapping wastewater'!$B$5:$B$352,0), MATCH('Density per LAD WWW20'!O$3,'Mapping wastewater'!$D$4:$N$4,0))*'Density per LAD WWW20'!$D267</f>
        <v>0</v>
      </c>
      <c r="P267" s="25">
        <f>INDEX('Mapping wastewater'!$D$5:$N$352,MATCH('Density per LAD WWW20'!$B267,'Mapping wastewater'!$B$5:$B$352,0), MATCH('Density per LAD WWW20'!P$3,'Mapping wastewater'!$D$4:$N$4,0))*'Density per LAD WWW20'!$D267</f>
        <v>0</v>
      </c>
      <c r="Q267" s="25">
        <f>INDEX('Mapping wastewater'!$D$5:$N$352,MATCH('Density per LAD WWW20'!$B267,'Mapping wastewater'!$B$5:$B$352,0), MATCH('Density per LAD WWW20'!Q$3,'Mapping wastewater'!$D$4:$N$4,0))*'Density per LAD WWW20'!$D267</f>
        <v>0</v>
      </c>
      <c r="R267" s="25">
        <f>INDEX('Mapping wastewater'!$D$5:$N$352,MATCH('Density per LAD WWW20'!$B267,'Mapping wastewater'!$B$5:$B$352,0), MATCH('Density per LAD WWW20'!R$3,'Mapping wastewater'!$D$4:$N$4,0))*'Density per LAD WWW20'!$D267</f>
        <v>0</v>
      </c>
    </row>
    <row r="268" spans="1:18">
      <c r="A268" s="9" t="s">
        <v>437</v>
      </c>
      <c r="B268" s="9" t="s">
        <v>438</v>
      </c>
      <c r="C268" s="9" t="s">
        <v>5</v>
      </c>
      <c r="D268" s="25">
        <f>INDEX('ONS data MYE 5'!$O$7:$O$446, MATCH($B268,'ONS data MYE 5'!$B$7:$B$446,0))</f>
        <v>217584</v>
      </c>
      <c r="E268" s="25">
        <f>INDEX('ONS data MYE 5'!$P$7:$P$446, MATCH($B268,'ONS data MYE 5'!$B$7:$B$446,0))</f>
        <v>946</v>
      </c>
      <c r="F268" s="25">
        <f t="shared" si="8"/>
        <v>6.852242569051878</v>
      </c>
      <c r="G268" s="25">
        <f t="shared" si="9"/>
        <v>46.953228225126679</v>
      </c>
      <c r="H268" s="25">
        <f>INDEX('Mapping wastewater'!$D$5:$N$352,MATCH('Density per LAD WWW20'!$B268,'Mapping wastewater'!$B$5:$B$352,0), MATCH('Density per LAD WWW20'!H$3,'Mapping wastewater'!$D$4:$N$4,0))*'Density per LAD WWW20'!$D268</f>
        <v>0</v>
      </c>
      <c r="I268" s="25">
        <f>INDEX('Mapping wastewater'!$D$5:$N$352,MATCH('Density per LAD WWW20'!$B268,'Mapping wastewater'!$B$5:$B$352,0), MATCH('Density per LAD WWW20'!I$3,'Mapping wastewater'!$D$4:$N$4,0))*'Density per LAD WWW20'!$D268</f>
        <v>0</v>
      </c>
      <c r="J268" s="25">
        <f>INDEX('Mapping wastewater'!$D$5:$N$352,MATCH('Density per LAD WWW20'!$B268,'Mapping wastewater'!$B$5:$B$352,0), MATCH('Density per LAD WWW20'!J$3,'Mapping wastewater'!$D$4:$N$4,0))*'Density per LAD WWW20'!$D268</f>
        <v>0</v>
      </c>
      <c r="K268" s="25">
        <f>INDEX('Mapping wastewater'!$D$5:$N$352,MATCH('Density per LAD WWW20'!$B268,'Mapping wastewater'!$B$5:$B$352,0), MATCH('Density per LAD WWW20'!K$3,'Mapping wastewater'!$D$4:$N$4,0))*'Density per LAD WWW20'!$D268</f>
        <v>0</v>
      </c>
      <c r="L268" s="25">
        <f>INDEX('Mapping wastewater'!$D$5:$N$352,MATCH('Density per LAD WWW20'!$B268,'Mapping wastewater'!$B$5:$B$352,0), MATCH('Density per LAD WWW20'!L$3,'Mapping wastewater'!$D$4:$N$4,0))*'Density per LAD WWW20'!$D268</f>
        <v>0</v>
      </c>
      <c r="M268" s="25">
        <f>INDEX('Mapping wastewater'!$D$5:$N$352,MATCH('Density per LAD WWW20'!$B268,'Mapping wastewater'!$B$5:$B$352,0), MATCH('Density per LAD WWW20'!M$3,'Mapping wastewater'!$D$4:$N$4,0))*'Density per LAD WWW20'!$D268</f>
        <v>0</v>
      </c>
      <c r="N268" s="25">
        <f>INDEX('Mapping wastewater'!$D$5:$N$352,MATCH('Density per LAD WWW20'!$B268,'Mapping wastewater'!$B$5:$B$352,0), MATCH('Density per LAD WWW20'!N$3,'Mapping wastewater'!$D$4:$N$4,0))*'Density per LAD WWW20'!$D268</f>
        <v>0</v>
      </c>
      <c r="O268" s="25">
        <f>INDEX('Mapping wastewater'!$D$5:$N$352,MATCH('Density per LAD WWW20'!$B268,'Mapping wastewater'!$B$5:$B$352,0), MATCH('Density per LAD WWW20'!O$3,'Mapping wastewater'!$D$4:$N$4,0))*'Density per LAD WWW20'!$D268</f>
        <v>222881</v>
      </c>
      <c r="P268" s="25">
        <f>INDEX('Mapping wastewater'!$D$5:$N$352,MATCH('Density per LAD WWW20'!$B268,'Mapping wastewater'!$B$5:$B$352,0), MATCH('Density per LAD WWW20'!P$3,'Mapping wastewater'!$D$4:$N$4,0))*'Density per LAD WWW20'!$D268</f>
        <v>0</v>
      </c>
      <c r="Q268" s="25">
        <f>INDEX('Mapping wastewater'!$D$5:$N$352,MATCH('Density per LAD WWW20'!$B268,'Mapping wastewater'!$B$5:$B$352,0), MATCH('Density per LAD WWW20'!Q$3,'Mapping wastewater'!$D$4:$N$4,0))*'Density per LAD WWW20'!$D268</f>
        <v>0</v>
      </c>
      <c r="R268" s="25">
        <f>INDEX('Mapping wastewater'!$D$5:$N$352,MATCH('Density per LAD WWW20'!$B268,'Mapping wastewater'!$B$5:$B$352,0), MATCH('Density per LAD WWW20'!R$3,'Mapping wastewater'!$D$4:$N$4,0))*'Density per LAD WWW20'!$D268</f>
        <v>0</v>
      </c>
    </row>
    <row r="269" spans="1:18">
      <c r="A269" s="9" t="s">
        <v>451</v>
      </c>
      <c r="B269" s="9" t="s">
        <v>452</v>
      </c>
      <c r="C269" s="9" t="s">
        <v>5</v>
      </c>
      <c r="D269" s="25">
        <f>INDEX('ONS data MYE 5'!$O$7:$O$446, MATCH($B269,'ONS data MYE 5'!$B$7:$B$446,0))</f>
        <v>85548</v>
      </c>
      <c r="E269" s="25">
        <f>INDEX('ONS data MYE 5'!$P$7:$P$446, MATCH($B269,'ONS data MYE 5'!$B$7:$B$446,0))</f>
        <v>73</v>
      </c>
      <c r="F269" s="25">
        <f t="shared" si="8"/>
        <v>4.290459441148391</v>
      </c>
      <c r="G269" s="25">
        <f t="shared" si="9"/>
        <v>18.408042216139364</v>
      </c>
      <c r="H269" s="25">
        <f>INDEX('Mapping wastewater'!$D$5:$N$352,MATCH('Density per LAD WWW20'!$B269,'Mapping wastewater'!$B$5:$B$352,0), MATCH('Density per LAD WWW20'!H$3,'Mapping wastewater'!$D$4:$N$4,0))*'Density per LAD WWW20'!$D269</f>
        <v>0</v>
      </c>
      <c r="I269" s="25">
        <f>INDEX('Mapping wastewater'!$D$5:$N$352,MATCH('Density per LAD WWW20'!$B269,'Mapping wastewater'!$B$5:$B$352,0), MATCH('Density per LAD WWW20'!I$3,'Mapping wastewater'!$D$4:$N$4,0))*'Density per LAD WWW20'!$D269</f>
        <v>0</v>
      </c>
      <c r="J269" s="25">
        <f>INDEX('Mapping wastewater'!$D$5:$N$352,MATCH('Density per LAD WWW20'!$B269,'Mapping wastewater'!$B$5:$B$352,0), MATCH('Density per LAD WWW20'!J$3,'Mapping wastewater'!$D$4:$N$4,0))*'Density per LAD WWW20'!$D269</f>
        <v>0</v>
      </c>
      <c r="K269" s="25">
        <f>INDEX('Mapping wastewater'!$D$5:$N$352,MATCH('Density per LAD WWW20'!$B269,'Mapping wastewater'!$B$5:$B$352,0), MATCH('Density per LAD WWW20'!K$3,'Mapping wastewater'!$D$4:$N$4,0))*'Density per LAD WWW20'!$D269</f>
        <v>0</v>
      </c>
      <c r="L269" s="25">
        <f>INDEX('Mapping wastewater'!$D$5:$N$352,MATCH('Density per LAD WWW20'!$B269,'Mapping wastewater'!$B$5:$B$352,0), MATCH('Density per LAD WWW20'!L$3,'Mapping wastewater'!$D$4:$N$4,0))*'Density per LAD WWW20'!$D269</f>
        <v>0</v>
      </c>
      <c r="M269" s="25">
        <f>INDEX('Mapping wastewater'!$D$5:$N$352,MATCH('Density per LAD WWW20'!$B269,'Mapping wastewater'!$B$5:$B$352,0), MATCH('Density per LAD WWW20'!M$3,'Mapping wastewater'!$D$4:$N$4,0))*'Density per LAD WWW20'!$D269</f>
        <v>10831.68</v>
      </c>
      <c r="N269" s="25">
        <f>INDEX('Mapping wastewater'!$D$5:$N$352,MATCH('Density per LAD WWW20'!$B269,'Mapping wastewater'!$B$5:$B$352,0), MATCH('Density per LAD WWW20'!N$3,'Mapping wastewater'!$D$4:$N$4,0))*'Density per LAD WWW20'!$D269</f>
        <v>0</v>
      </c>
      <c r="O269" s="25">
        <f>INDEX('Mapping wastewater'!$D$5:$N$352,MATCH('Density per LAD WWW20'!$B269,'Mapping wastewater'!$B$5:$B$352,0), MATCH('Density per LAD WWW20'!O$3,'Mapping wastewater'!$D$4:$N$4,0))*'Density per LAD WWW20'!$D269</f>
        <v>79432.320000000007</v>
      </c>
      <c r="P269" s="25">
        <f>INDEX('Mapping wastewater'!$D$5:$N$352,MATCH('Density per LAD WWW20'!$B269,'Mapping wastewater'!$B$5:$B$352,0), MATCH('Density per LAD WWW20'!P$3,'Mapping wastewater'!$D$4:$N$4,0))*'Density per LAD WWW20'!$D269</f>
        <v>0</v>
      </c>
      <c r="Q269" s="25">
        <f>INDEX('Mapping wastewater'!$D$5:$N$352,MATCH('Density per LAD WWW20'!$B269,'Mapping wastewater'!$B$5:$B$352,0), MATCH('Density per LAD WWW20'!Q$3,'Mapping wastewater'!$D$4:$N$4,0))*'Density per LAD WWW20'!$D269</f>
        <v>0</v>
      </c>
      <c r="R269" s="25">
        <f>INDEX('Mapping wastewater'!$D$5:$N$352,MATCH('Density per LAD WWW20'!$B269,'Mapping wastewater'!$B$5:$B$352,0), MATCH('Density per LAD WWW20'!R$3,'Mapping wastewater'!$D$4:$N$4,0))*'Density per LAD WWW20'!$D269</f>
        <v>0</v>
      </c>
    </row>
    <row r="270" spans="1:18">
      <c r="A270" s="9" t="s">
        <v>645</v>
      </c>
      <c r="B270" s="9" t="s">
        <v>646</v>
      </c>
      <c r="C270" s="9" t="s">
        <v>5</v>
      </c>
      <c r="D270" s="25">
        <f>INDEX('ONS data MYE 5'!$O$7:$O$446, MATCH($B270,'ONS data MYE 5'!$B$7:$B$446,0))</f>
        <v>488487</v>
      </c>
      <c r="E270" s="25">
        <f>INDEX('ONS data MYE 5'!$P$7:$P$446, MATCH($B270,'ONS data MYE 5'!$B$7:$B$446,0))</f>
        <v>150</v>
      </c>
      <c r="F270" s="25">
        <f t="shared" si="8"/>
        <v>5.0106352940962555</v>
      </c>
      <c r="G270" s="25">
        <f t="shared" si="9"/>
        <v>25.106466050443068</v>
      </c>
      <c r="H270" s="25">
        <f>INDEX('Mapping wastewater'!$D$5:$N$352,MATCH('Density per LAD WWW20'!$B270,'Mapping wastewater'!$B$5:$B$352,0), MATCH('Density per LAD WWW20'!H$3,'Mapping wastewater'!$D$4:$N$4,0))*'Density per LAD WWW20'!$D270</f>
        <v>0</v>
      </c>
      <c r="I270" s="25">
        <f>INDEX('Mapping wastewater'!$D$5:$N$352,MATCH('Density per LAD WWW20'!$B270,'Mapping wastewater'!$B$5:$B$352,0), MATCH('Density per LAD WWW20'!I$3,'Mapping wastewater'!$D$4:$N$4,0))*'Density per LAD WWW20'!$D270</f>
        <v>0</v>
      </c>
      <c r="J270" s="25">
        <f>INDEX('Mapping wastewater'!$D$5:$N$352,MATCH('Density per LAD WWW20'!$B270,'Mapping wastewater'!$B$5:$B$352,0), MATCH('Density per LAD WWW20'!J$3,'Mapping wastewater'!$D$4:$N$4,0))*'Density per LAD WWW20'!$D270</f>
        <v>0</v>
      </c>
      <c r="K270" s="25">
        <f>INDEX('Mapping wastewater'!$D$5:$N$352,MATCH('Density per LAD WWW20'!$B270,'Mapping wastewater'!$B$5:$B$352,0), MATCH('Density per LAD WWW20'!K$3,'Mapping wastewater'!$D$4:$N$4,0))*'Density per LAD WWW20'!$D270</f>
        <v>0</v>
      </c>
      <c r="L270" s="25">
        <f>INDEX('Mapping wastewater'!$D$5:$N$352,MATCH('Density per LAD WWW20'!$B270,'Mapping wastewater'!$B$5:$B$352,0), MATCH('Density per LAD WWW20'!L$3,'Mapping wastewater'!$D$4:$N$4,0))*'Density per LAD WWW20'!$D270</f>
        <v>0</v>
      </c>
      <c r="M270" s="25">
        <f>INDEX('Mapping wastewater'!$D$5:$N$352,MATCH('Density per LAD WWW20'!$B270,'Mapping wastewater'!$B$5:$B$352,0), MATCH('Density per LAD WWW20'!M$3,'Mapping wastewater'!$D$4:$N$4,0))*'Density per LAD WWW20'!$D270</f>
        <v>0</v>
      </c>
      <c r="N270" s="25">
        <f>INDEX('Mapping wastewater'!$D$5:$N$352,MATCH('Density per LAD WWW20'!$B270,'Mapping wastewater'!$B$5:$B$352,0), MATCH('Density per LAD WWW20'!N$3,'Mapping wastewater'!$D$4:$N$4,0))*'Density per LAD WWW20'!$D270</f>
        <v>0</v>
      </c>
      <c r="O270" s="25">
        <f>INDEX('Mapping wastewater'!$D$5:$N$352,MATCH('Density per LAD WWW20'!$B270,'Mapping wastewater'!$B$5:$B$352,0), MATCH('Density per LAD WWW20'!O$3,'Mapping wastewater'!$D$4:$N$4,0))*'Density per LAD WWW20'!$D270</f>
        <v>0</v>
      </c>
      <c r="P270" s="25">
        <f>INDEX('Mapping wastewater'!$D$5:$N$352,MATCH('Density per LAD WWW20'!$B270,'Mapping wastewater'!$B$5:$B$352,0), MATCH('Density per LAD WWW20'!P$3,'Mapping wastewater'!$D$4:$N$4,0))*'Density per LAD WWW20'!$D270</f>
        <v>0</v>
      </c>
      <c r="Q270" s="25">
        <f>INDEX('Mapping wastewater'!$D$5:$N$352,MATCH('Density per LAD WWW20'!$B270,'Mapping wastewater'!$B$5:$B$352,0), MATCH('Density per LAD WWW20'!Q$3,'Mapping wastewater'!$D$4:$N$4,0))*'Density per LAD WWW20'!$D270</f>
        <v>504070</v>
      </c>
      <c r="R270" s="25">
        <f>INDEX('Mapping wastewater'!$D$5:$N$352,MATCH('Density per LAD WWW20'!$B270,'Mapping wastewater'!$B$5:$B$352,0), MATCH('Density per LAD WWW20'!R$3,'Mapping wastewater'!$D$4:$N$4,0))*'Density per LAD WWW20'!$D270</f>
        <v>0</v>
      </c>
    </row>
    <row r="271" spans="1:18">
      <c r="A271" s="9" t="s">
        <v>647</v>
      </c>
      <c r="B271" s="9" t="s">
        <v>648</v>
      </c>
      <c r="C271" s="9" t="s">
        <v>5</v>
      </c>
      <c r="D271" s="25">
        <f>INDEX('ONS data MYE 5'!$O$7:$O$446, MATCH($B271,'ONS data MYE 5'!$B$7:$B$446,0))</f>
        <v>70607</v>
      </c>
      <c r="E271" s="25">
        <f>INDEX('ONS data MYE 5'!$P$7:$P$446, MATCH($B271,'ONS data MYE 5'!$B$7:$B$446,0))</f>
        <v>116</v>
      </c>
      <c r="F271" s="25">
        <f t="shared" si="8"/>
        <v>4.7535901911063645</v>
      </c>
      <c r="G271" s="25">
        <f t="shared" si="9"/>
        <v>22.596619704982643</v>
      </c>
      <c r="H271" s="25">
        <f>INDEX('Mapping wastewater'!$D$5:$N$352,MATCH('Density per LAD WWW20'!$B271,'Mapping wastewater'!$B$5:$B$352,0), MATCH('Density per LAD WWW20'!H$3,'Mapping wastewater'!$D$4:$N$4,0))*'Density per LAD WWW20'!$D271</f>
        <v>0</v>
      </c>
      <c r="I271" s="25">
        <f>INDEX('Mapping wastewater'!$D$5:$N$352,MATCH('Density per LAD WWW20'!$B271,'Mapping wastewater'!$B$5:$B$352,0), MATCH('Density per LAD WWW20'!I$3,'Mapping wastewater'!$D$4:$N$4,0))*'Density per LAD WWW20'!$D271</f>
        <v>0</v>
      </c>
      <c r="J271" s="25">
        <f>INDEX('Mapping wastewater'!$D$5:$N$352,MATCH('Density per LAD WWW20'!$B271,'Mapping wastewater'!$B$5:$B$352,0), MATCH('Density per LAD WWW20'!J$3,'Mapping wastewater'!$D$4:$N$4,0))*'Density per LAD WWW20'!$D271</f>
        <v>0</v>
      </c>
      <c r="K271" s="25">
        <f>INDEX('Mapping wastewater'!$D$5:$N$352,MATCH('Density per LAD WWW20'!$B271,'Mapping wastewater'!$B$5:$B$352,0), MATCH('Density per LAD WWW20'!K$3,'Mapping wastewater'!$D$4:$N$4,0))*'Density per LAD WWW20'!$D271</f>
        <v>0</v>
      </c>
      <c r="L271" s="25">
        <f>INDEX('Mapping wastewater'!$D$5:$N$352,MATCH('Density per LAD WWW20'!$B271,'Mapping wastewater'!$B$5:$B$352,0), MATCH('Density per LAD WWW20'!L$3,'Mapping wastewater'!$D$4:$N$4,0))*'Density per LAD WWW20'!$D271</f>
        <v>0</v>
      </c>
      <c r="M271" s="25">
        <f>INDEX('Mapping wastewater'!$D$5:$N$352,MATCH('Density per LAD WWW20'!$B271,'Mapping wastewater'!$B$5:$B$352,0), MATCH('Density per LAD WWW20'!M$3,'Mapping wastewater'!$D$4:$N$4,0))*'Density per LAD WWW20'!$D271</f>
        <v>0</v>
      </c>
      <c r="N271" s="25">
        <f>INDEX('Mapping wastewater'!$D$5:$N$352,MATCH('Density per LAD WWW20'!$B271,'Mapping wastewater'!$B$5:$B$352,0), MATCH('Density per LAD WWW20'!N$3,'Mapping wastewater'!$D$4:$N$4,0))*'Density per LAD WWW20'!$D271</f>
        <v>0</v>
      </c>
      <c r="O271" s="25">
        <f>INDEX('Mapping wastewater'!$D$5:$N$352,MATCH('Density per LAD WWW20'!$B271,'Mapping wastewater'!$B$5:$B$352,0), MATCH('Density per LAD WWW20'!O$3,'Mapping wastewater'!$D$4:$N$4,0))*'Density per LAD WWW20'!$D271</f>
        <v>0</v>
      </c>
      <c r="P271" s="25">
        <f>INDEX('Mapping wastewater'!$D$5:$N$352,MATCH('Density per LAD WWW20'!$B271,'Mapping wastewater'!$B$5:$B$352,0), MATCH('Density per LAD WWW20'!P$3,'Mapping wastewater'!$D$4:$N$4,0))*'Density per LAD WWW20'!$D271</f>
        <v>0</v>
      </c>
      <c r="Q271" s="25">
        <f>INDEX('Mapping wastewater'!$D$5:$N$352,MATCH('Density per LAD WWW20'!$B271,'Mapping wastewater'!$B$5:$B$352,0), MATCH('Density per LAD WWW20'!Q$3,'Mapping wastewater'!$D$4:$N$4,0))*'Density per LAD WWW20'!$D271</f>
        <v>71463.260672432312</v>
      </c>
      <c r="R271" s="25">
        <f>INDEX('Mapping wastewater'!$D$5:$N$352,MATCH('Density per LAD WWW20'!$B271,'Mapping wastewater'!$B$5:$B$352,0), MATCH('Density per LAD WWW20'!R$3,'Mapping wastewater'!$D$4:$N$4,0))*'Density per LAD WWW20'!$D271</f>
        <v>0</v>
      </c>
    </row>
    <row r="272" spans="1:18">
      <c r="A272" s="9" t="s">
        <v>649</v>
      </c>
      <c r="B272" s="9" t="s">
        <v>650</v>
      </c>
      <c r="C272" s="9" t="s">
        <v>5</v>
      </c>
      <c r="D272" s="25">
        <f>INDEX('ONS data MYE 5'!$O$7:$O$446, MATCH($B272,'ONS data MYE 5'!$B$7:$B$446,0))</f>
        <v>46228</v>
      </c>
      <c r="E272" s="25">
        <f>INDEX('ONS data MYE 5'!$P$7:$P$446, MATCH($B272,'ONS data MYE 5'!$B$7:$B$446,0))</f>
        <v>114</v>
      </c>
      <c r="F272" s="25">
        <f t="shared" si="8"/>
        <v>4.7361984483944957</v>
      </c>
      <c r="G272" s="25">
        <f t="shared" si="9"/>
        <v>22.431575742574427</v>
      </c>
      <c r="H272" s="25">
        <f>INDEX('Mapping wastewater'!$D$5:$N$352,MATCH('Density per LAD WWW20'!$B272,'Mapping wastewater'!$B$5:$B$352,0), MATCH('Density per LAD WWW20'!H$3,'Mapping wastewater'!$D$4:$N$4,0))*'Density per LAD WWW20'!$D272</f>
        <v>0</v>
      </c>
      <c r="I272" s="25">
        <f>INDEX('Mapping wastewater'!$D$5:$N$352,MATCH('Density per LAD WWW20'!$B272,'Mapping wastewater'!$B$5:$B$352,0), MATCH('Density per LAD WWW20'!I$3,'Mapping wastewater'!$D$4:$N$4,0))*'Density per LAD WWW20'!$D272</f>
        <v>0</v>
      </c>
      <c r="J272" s="25">
        <f>INDEX('Mapping wastewater'!$D$5:$N$352,MATCH('Density per LAD WWW20'!$B272,'Mapping wastewater'!$B$5:$B$352,0), MATCH('Density per LAD WWW20'!J$3,'Mapping wastewater'!$D$4:$N$4,0))*'Density per LAD WWW20'!$D272</f>
        <v>0</v>
      </c>
      <c r="K272" s="25">
        <f>INDEX('Mapping wastewater'!$D$5:$N$352,MATCH('Density per LAD WWW20'!$B272,'Mapping wastewater'!$B$5:$B$352,0), MATCH('Density per LAD WWW20'!K$3,'Mapping wastewater'!$D$4:$N$4,0))*'Density per LAD WWW20'!$D272</f>
        <v>0</v>
      </c>
      <c r="L272" s="25">
        <f>INDEX('Mapping wastewater'!$D$5:$N$352,MATCH('Density per LAD WWW20'!$B272,'Mapping wastewater'!$B$5:$B$352,0), MATCH('Density per LAD WWW20'!L$3,'Mapping wastewater'!$D$4:$N$4,0))*'Density per LAD WWW20'!$D272</f>
        <v>0</v>
      </c>
      <c r="M272" s="25">
        <f>INDEX('Mapping wastewater'!$D$5:$N$352,MATCH('Density per LAD WWW20'!$B272,'Mapping wastewater'!$B$5:$B$352,0), MATCH('Density per LAD WWW20'!M$3,'Mapping wastewater'!$D$4:$N$4,0))*'Density per LAD WWW20'!$D272</f>
        <v>0</v>
      </c>
      <c r="N272" s="25">
        <f>INDEX('Mapping wastewater'!$D$5:$N$352,MATCH('Density per LAD WWW20'!$B272,'Mapping wastewater'!$B$5:$B$352,0), MATCH('Density per LAD WWW20'!N$3,'Mapping wastewater'!$D$4:$N$4,0))*'Density per LAD WWW20'!$D272</f>
        <v>0</v>
      </c>
      <c r="O272" s="25">
        <f>INDEX('Mapping wastewater'!$D$5:$N$352,MATCH('Density per LAD WWW20'!$B272,'Mapping wastewater'!$B$5:$B$352,0), MATCH('Density per LAD WWW20'!O$3,'Mapping wastewater'!$D$4:$N$4,0))*'Density per LAD WWW20'!$D272</f>
        <v>0</v>
      </c>
      <c r="P272" s="25">
        <f>INDEX('Mapping wastewater'!$D$5:$N$352,MATCH('Density per LAD WWW20'!$B272,'Mapping wastewater'!$B$5:$B$352,0), MATCH('Density per LAD WWW20'!P$3,'Mapping wastewater'!$D$4:$N$4,0))*'Density per LAD WWW20'!$D272</f>
        <v>0</v>
      </c>
      <c r="Q272" s="25">
        <f>INDEX('Mapping wastewater'!$D$5:$N$352,MATCH('Density per LAD WWW20'!$B272,'Mapping wastewater'!$B$5:$B$352,0), MATCH('Density per LAD WWW20'!Q$3,'Mapping wastewater'!$D$4:$N$4,0))*'Density per LAD WWW20'!$D272</f>
        <v>47549.02940098384</v>
      </c>
      <c r="R272" s="25">
        <f>INDEX('Mapping wastewater'!$D$5:$N$352,MATCH('Density per LAD WWW20'!$B272,'Mapping wastewater'!$B$5:$B$352,0), MATCH('Density per LAD WWW20'!R$3,'Mapping wastewater'!$D$4:$N$4,0))*'Density per LAD WWW20'!$D272</f>
        <v>0</v>
      </c>
    </row>
    <row r="273" spans="1:18">
      <c r="A273" s="9" t="s">
        <v>651</v>
      </c>
      <c r="B273" s="9" t="s">
        <v>652</v>
      </c>
      <c r="C273" s="9" t="s">
        <v>5</v>
      </c>
      <c r="D273" s="25">
        <f>INDEX('ONS data MYE 5'!$O$7:$O$446, MATCH($B273,'ONS data MYE 5'!$B$7:$B$446,0))</f>
        <v>100873</v>
      </c>
      <c r="E273" s="25">
        <f>INDEX('ONS data MYE 5'!$P$7:$P$446, MATCH($B273,'ONS data MYE 5'!$B$7:$B$446,0))</f>
        <v>93</v>
      </c>
      <c r="F273" s="25">
        <f t="shared" si="8"/>
        <v>4.5325994931532563</v>
      </c>
      <c r="G273" s="25">
        <f t="shared" si="9"/>
        <v>20.544458165333154</v>
      </c>
      <c r="H273" s="25">
        <f>INDEX('Mapping wastewater'!$D$5:$N$352,MATCH('Density per LAD WWW20'!$B273,'Mapping wastewater'!$B$5:$B$352,0), MATCH('Density per LAD WWW20'!H$3,'Mapping wastewater'!$D$4:$N$4,0))*'Density per LAD WWW20'!$D273</f>
        <v>0</v>
      </c>
      <c r="I273" s="25">
        <f>INDEX('Mapping wastewater'!$D$5:$N$352,MATCH('Density per LAD WWW20'!$B273,'Mapping wastewater'!$B$5:$B$352,0), MATCH('Density per LAD WWW20'!I$3,'Mapping wastewater'!$D$4:$N$4,0))*'Density per LAD WWW20'!$D273</f>
        <v>0</v>
      </c>
      <c r="J273" s="25">
        <f>INDEX('Mapping wastewater'!$D$5:$N$352,MATCH('Density per LAD WWW20'!$B273,'Mapping wastewater'!$B$5:$B$352,0), MATCH('Density per LAD WWW20'!J$3,'Mapping wastewater'!$D$4:$N$4,0))*'Density per LAD WWW20'!$D273</f>
        <v>0</v>
      </c>
      <c r="K273" s="25">
        <f>INDEX('Mapping wastewater'!$D$5:$N$352,MATCH('Density per LAD WWW20'!$B273,'Mapping wastewater'!$B$5:$B$352,0), MATCH('Density per LAD WWW20'!K$3,'Mapping wastewater'!$D$4:$N$4,0))*'Density per LAD WWW20'!$D273</f>
        <v>0</v>
      </c>
      <c r="L273" s="25">
        <f>INDEX('Mapping wastewater'!$D$5:$N$352,MATCH('Density per LAD WWW20'!$B273,'Mapping wastewater'!$B$5:$B$352,0), MATCH('Density per LAD WWW20'!L$3,'Mapping wastewater'!$D$4:$N$4,0))*'Density per LAD WWW20'!$D273</f>
        <v>0</v>
      </c>
      <c r="M273" s="25">
        <f>INDEX('Mapping wastewater'!$D$5:$N$352,MATCH('Density per LAD WWW20'!$B273,'Mapping wastewater'!$B$5:$B$352,0), MATCH('Density per LAD WWW20'!M$3,'Mapping wastewater'!$D$4:$N$4,0))*'Density per LAD WWW20'!$D273</f>
        <v>0</v>
      </c>
      <c r="N273" s="25">
        <f>INDEX('Mapping wastewater'!$D$5:$N$352,MATCH('Density per LAD WWW20'!$B273,'Mapping wastewater'!$B$5:$B$352,0), MATCH('Density per LAD WWW20'!N$3,'Mapping wastewater'!$D$4:$N$4,0))*'Density per LAD WWW20'!$D273</f>
        <v>5182.8290729486516</v>
      </c>
      <c r="O273" s="25">
        <f>INDEX('Mapping wastewater'!$D$5:$N$352,MATCH('Density per LAD WWW20'!$B273,'Mapping wastewater'!$B$5:$B$352,0), MATCH('Density per LAD WWW20'!O$3,'Mapping wastewater'!$D$4:$N$4,0))*'Density per LAD WWW20'!$D273</f>
        <v>0</v>
      </c>
      <c r="P273" s="25">
        <f>INDEX('Mapping wastewater'!$D$5:$N$352,MATCH('Density per LAD WWW20'!$B273,'Mapping wastewater'!$B$5:$B$352,0), MATCH('Density per LAD WWW20'!P$3,'Mapping wastewater'!$D$4:$N$4,0))*'Density per LAD WWW20'!$D273</f>
        <v>0</v>
      </c>
      <c r="Q273" s="25">
        <f>INDEX('Mapping wastewater'!$D$5:$N$352,MATCH('Density per LAD WWW20'!$B273,'Mapping wastewater'!$B$5:$B$352,0), MATCH('Density per LAD WWW20'!Q$3,'Mapping wastewater'!$D$4:$N$4,0))*'Density per LAD WWW20'!$D273</f>
        <v>98473.752386024367</v>
      </c>
      <c r="R273" s="25">
        <f>INDEX('Mapping wastewater'!$D$5:$N$352,MATCH('Density per LAD WWW20'!$B273,'Mapping wastewater'!$B$5:$B$352,0), MATCH('Density per LAD WWW20'!R$3,'Mapping wastewater'!$D$4:$N$4,0))*'Density per LAD WWW20'!$D273</f>
        <v>0</v>
      </c>
    </row>
    <row r="274" spans="1:18">
      <c r="A274" s="9" t="s">
        <v>653</v>
      </c>
      <c r="B274" s="9" t="s">
        <v>654</v>
      </c>
      <c r="C274" s="9" t="s">
        <v>5</v>
      </c>
      <c r="D274" s="25">
        <f>INDEX('ONS data MYE 5'!$O$7:$O$446, MATCH($B274,'ONS data MYE 5'!$B$7:$B$446,0))</f>
        <v>65217</v>
      </c>
      <c r="E274" s="25">
        <f>INDEX('ONS data MYE 5'!$P$7:$P$446, MATCH($B274,'ONS data MYE 5'!$B$7:$B$446,0))</f>
        <v>1561</v>
      </c>
      <c r="F274" s="25">
        <f t="shared" si="8"/>
        <v>7.3530819205154323</v>
      </c>
      <c r="G274" s="25">
        <f t="shared" si="9"/>
        <v>54.067813729810915</v>
      </c>
      <c r="H274" s="25">
        <f>INDEX('Mapping wastewater'!$D$5:$N$352,MATCH('Density per LAD WWW20'!$B274,'Mapping wastewater'!$B$5:$B$352,0), MATCH('Density per LAD WWW20'!H$3,'Mapping wastewater'!$D$4:$N$4,0))*'Density per LAD WWW20'!$D274</f>
        <v>0</v>
      </c>
      <c r="I274" s="25">
        <f>INDEX('Mapping wastewater'!$D$5:$N$352,MATCH('Density per LAD WWW20'!$B274,'Mapping wastewater'!$B$5:$B$352,0), MATCH('Density per LAD WWW20'!I$3,'Mapping wastewater'!$D$4:$N$4,0))*'Density per LAD WWW20'!$D274</f>
        <v>0</v>
      </c>
      <c r="J274" s="25">
        <f>INDEX('Mapping wastewater'!$D$5:$N$352,MATCH('Density per LAD WWW20'!$B274,'Mapping wastewater'!$B$5:$B$352,0), MATCH('Density per LAD WWW20'!J$3,'Mapping wastewater'!$D$4:$N$4,0))*'Density per LAD WWW20'!$D274</f>
        <v>0</v>
      </c>
      <c r="K274" s="25">
        <f>INDEX('Mapping wastewater'!$D$5:$N$352,MATCH('Density per LAD WWW20'!$B274,'Mapping wastewater'!$B$5:$B$352,0), MATCH('Density per LAD WWW20'!K$3,'Mapping wastewater'!$D$4:$N$4,0))*'Density per LAD WWW20'!$D274</f>
        <v>0</v>
      </c>
      <c r="L274" s="25">
        <f>INDEX('Mapping wastewater'!$D$5:$N$352,MATCH('Density per LAD WWW20'!$B274,'Mapping wastewater'!$B$5:$B$352,0), MATCH('Density per LAD WWW20'!L$3,'Mapping wastewater'!$D$4:$N$4,0))*'Density per LAD WWW20'!$D274</f>
        <v>0</v>
      </c>
      <c r="M274" s="25">
        <f>INDEX('Mapping wastewater'!$D$5:$N$352,MATCH('Density per LAD WWW20'!$B274,'Mapping wastewater'!$B$5:$B$352,0), MATCH('Density per LAD WWW20'!M$3,'Mapping wastewater'!$D$4:$N$4,0))*'Density per LAD WWW20'!$D274</f>
        <v>0</v>
      </c>
      <c r="N274" s="25">
        <f>INDEX('Mapping wastewater'!$D$5:$N$352,MATCH('Density per LAD WWW20'!$B274,'Mapping wastewater'!$B$5:$B$352,0), MATCH('Density per LAD WWW20'!N$3,'Mapping wastewater'!$D$4:$N$4,0))*'Density per LAD WWW20'!$D274</f>
        <v>0</v>
      </c>
      <c r="O274" s="25">
        <f>INDEX('Mapping wastewater'!$D$5:$N$352,MATCH('Density per LAD WWW20'!$B274,'Mapping wastewater'!$B$5:$B$352,0), MATCH('Density per LAD WWW20'!O$3,'Mapping wastewater'!$D$4:$N$4,0))*'Density per LAD WWW20'!$D274</f>
        <v>0</v>
      </c>
      <c r="P274" s="25">
        <f>INDEX('Mapping wastewater'!$D$5:$N$352,MATCH('Density per LAD WWW20'!$B274,'Mapping wastewater'!$B$5:$B$352,0), MATCH('Density per LAD WWW20'!P$3,'Mapping wastewater'!$D$4:$N$4,0))*'Density per LAD WWW20'!$D274</f>
        <v>0</v>
      </c>
      <c r="Q274" s="25">
        <f>INDEX('Mapping wastewater'!$D$5:$N$352,MATCH('Density per LAD WWW20'!$B274,'Mapping wastewater'!$B$5:$B$352,0), MATCH('Density per LAD WWW20'!Q$3,'Mapping wastewater'!$D$4:$N$4,0))*'Density per LAD WWW20'!$D274</f>
        <v>66443.551957055286</v>
      </c>
      <c r="R274" s="25">
        <f>INDEX('Mapping wastewater'!$D$5:$N$352,MATCH('Density per LAD WWW20'!$B274,'Mapping wastewater'!$B$5:$B$352,0), MATCH('Density per LAD WWW20'!R$3,'Mapping wastewater'!$D$4:$N$4,0))*'Density per LAD WWW20'!$D274</f>
        <v>0</v>
      </c>
    </row>
    <row r="275" spans="1:18">
      <c r="A275" s="9" t="s">
        <v>655</v>
      </c>
      <c r="B275" s="9" t="s">
        <v>656</v>
      </c>
      <c r="C275" s="9" t="s">
        <v>5</v>
      </c>
      <c r="D275" s="25">
        <f>INDEX('ONS data MYE 5'!$O$7:$O$446, MATCH($B275,'ONS data MYE 5'!$B$7:$B$446,0))</f>
        <v>120141</v>
      </c>
      <c r="E275" s="25">
        <f>INDEX('ONS data MYE 5'!$P$7:$P$446, MATCH($B275,'ONS data MYE 5'!$B$7:$B$446,0))</f>
        <v>213</v>
      </c>
      <c r="F275" s="25">
        <f t="shared" si="8"/>
        <v>5.3612921657094255</v>
      </c>
      <c r="G275" s="25">
        <f t="shared" si="9"/>
        <v>28.743453686097261</v>
      </c>
      <c r="H275" s="25">
        <f>INDEX('Mapping wastewater'!$D$5:$N$352,MATCH('Density per LAD WWW20'!$B275,'Mapping wastewater'!$B$5:$B$352,0), MATCH('Density per LAD WWW20'!H$3,'Mapping wastewater'!$D$4:$N$4,0))*'Density per LAD WWW20'!$D275</f>
        <v>0</v>
      </c>
      <c r="I275" s="25">
        <f>INDEX('Mapping wastewater'!$D$5:$N$352,MATCH('Density per LAD WWW20'!$B275,'Mapping wastewater'!$B$5:$B$352,0), MATCH('Density per LAD WWW20'!I$3,'Mapping wastewater'!$D$4:$N$4,0))*'Density per LAD WWW20'!$D275</f>
        <v>0</v>
      </c>
      <c r="J275" s="25">
        <f>INDEX('Mapping wastewater'!$D$5:$N$352,MATCH('Density per LAD WWW20'!$B275,'Mapping wastewater'!$B$5:$B$352,0), MATCH('Density per LAD WWW20'!J$3,'Mapping wastewater'!$D$4:$N$4,0))*'Density per LAD WWW20'!$D275</f>
        <v>0</v>
      </c>
      <c r="K275" s="25">
        <f>INDEX('Mapping wastewater'!$D$5:$N$352,MATCH('Density per LAD WWW20'!$B275,'Mapping wastewater'!$B$5:$B$352,0), MATCH('Density per LAD WWW20'!K$3,'Mapping wastewater'!$D$4:$N$4,0))*'Density per LAD WWW20'!$D275</f>
        <v>0</v>
      </c>
      <c r="L275" s="25">
        <f>INDEX('Mapping wastewater'!$D$5:$N$352,MATCH('Density per LAD WWW20'!$B275,'Mapping wastewater'!$B$5:$B$352,0), MATCH('Density per LAD WWW20'!L$3,'Mapping wastewater'!$D$4:$N$4,0))*'Density per LAD WWW20'!$D275</f>
        <v>0</v>
      </c>
      <c r="M275" s="25">
        <f>INDEX('Mapping wastewater'!$D$5:$N$352,MATCH('Density per LAD WWW20'!$B275,'Mapping wastewater'!$B$5:$B$352,0), MATCH('Density per LAD WWW20'!M$3,'Mapping wastewater'!$D$4:$N$4,0))*'Density per LAD WWW20'!$D275</f>
        <v>0</v>
      </c>
      <c r="N275" s="25">
        <f>INDEX('Mapping wastewater'!$D$5:$N$352,MATCH('Density per LAD WWW20'!$B275,'Mapping wastewater'!$B$5:$B$352,0), MATCH('Density per LAD WWW20'!N$3,'Mapping wastewater'!$D$4:$N$4,0))*'Density per LAD WWW20'!$D275</f>
        <v>0</v>
      </c>
      <c r="O275" s="25">
        <f>INDEX('Mapping wastewater'!$D$5:$N$352,MATCH('Density per LAD WWW20'!$B275,'Mapping wastewater'!$B$5:$B$352,0), MATCH('Density per LAD WWW20'!O$3,'Mapping wastewater'!$D$4:$N$4,0))*'Density per LAD WWW20'!$D275</f>
        <v>0</v>
      </c>
      <c r="P275" s="25">
        <f>INDEX('Mapping wastewater'!$D$5:$N$352,MATCH('Density per LAD WWW20'!$B275,'Mapping wastewater'!$B$5:$B$352,0), MATCH('Density per LAD WWW20'!P$3,'Mapping wastewater'!$D$4:$N$4,0))*'Density per LAD WWW20'!$D275</f>
        <v>0</v>
      </c>
      <c r="Q275" s="25">
        <f>INDEX('Mapping wastewater'!$D$5:$N$352,MATCH('Density per LAD WWW20'!$B275,'Mapping wastewater'!$B$5:$B$352,0), MATCH('Density per LAD WWW20'!Q$3,'Mapping wastewater'!$D$4:$N$4,0))*'Density per LAD WWW20'!$D275</f>
        <v>123446</v>
      </c>
      <c r="R275" s="25">
        <f>INDEX('Mapping wastewater'!$D$5:$N$352,MATCH('Density per LAD WWW20'!$B275,'Mapping wastewater'!$B$5:$B$352,0), MATCH('Density per LAD WWW20'!R$3,'Mapping wastewater'!$D$4:$N$4,0))*'Density per LAD WWW20'!$D275</f>
        <v>0</v>
      </c>
    </row>
    <row r="276" spans="1:18">
      <c r="A276" s="9" t="s">
        <v>657</v>
      </c>
      <c r="B276" s="9" t="s">
        <v>658</v>
      </c>
      <c r="C276" s="9" t="s">
        <v>5</v>
      </c>
      <c r="D276" s="25">
        <f>INDEX('ONS data MYE 5'!$O$7:$O$446, MATCH($B276,'ONS data MYE 5'!$B$7:$B$446,0))</f>
        <v>165510</v>
      </c>
      <c r="E276" s="25">
        <f>INDEX('ONS data MYE 5'!$P$7:$P$446, MATCH($B276,'ONS data MYE 5'!$B$7:$B$446,0))</f>
        <v>173</v>
      </c>
      <c r="F276" s="25">
        <f t="shared" si="8"/>
        <v>5.1532915944977793</v>
      </c>
      <c r="G276" s="25">
        <f t="shared" si="9"/>
        <v>26.556414257921464</v>
      </c>
      <c r="H276" s="25">
        <f>INDEX('Mapping wastewater'!$D$5:$N$352,MATCH('Density per LAD WWW20'!$B276,'Mapping wastewater'!$B$5:$B$352,0), MATCH('Density per LAD WWW20'!H$3,'Mapping wastewater'!$D$4:$N$4,0))*'Density per LAD WWW20'!$D276</f>
        <v>0</v>
      </c>
      <c r="I276" s="25">
        <f>INDEX('Mapping wastewater'!$D$5:$N$352,MATCH('Density per LAD WWW20'!$B276,'Mapping wastewater'!$B$5:$B$352,0), MATCH('Density per LAD WWW20'!I$3,'Mapping wastewater'!$D$4:$N$4,0))*'Density per LAD WWW20'!$D276</f>
        <v>0</v>
      </c>
      <c r="J276" s="25">
        <f>INDEX('Mapping wastewater'!$D$5:$N$352,MATCH('Density per LAD WWW20'!$B276,'Mapping wastewater'!$B$5:$B$352,0), MATCH('Density per LAD WWW20'!J$3,'Mapping wastewater'!$D$4:$N$4,0))*'Density per LAD WWW20'!$D276</f>
        <v>0</v>
      </c>
      <c r="K276" s="25">
        <f>INDEX('Mapping wastewater'!$D$5:$N$352,MATCH('Density per LAD WWW20'!$B276,'Mapping wastewater'!$B$5:$B$352,0), MATCH('Density per LAD WWW20'!K$3,'Mapping wastewater'!$D$4:$N$4,0))*'Density per LAD WWW20'!$D276</f>
        <v>0</v>
      </c>
      <c r="L276" s="25">
        <f>INDEX('Mapping wastewater'!$D$5:$N$352,MATCH('Density per LAD WWW20'!$B276,'Mapping wastewater'!$B$5:$B$352,0), MATCH('Density per LAD WWW20'!L$3,'Mapping wastewater'!$D$4:$N$4,0))*'Density per LAD WWW20'!$D276</f>
        <v>0</v>
      </c>
      <c r="M276" s="25">
        <f>INDEX('Mapping wastewater'!$D$5:$N$352,MATCH('Density per LAD WWW20'!$B276,'Mapping wastewater'!$B$5:$B$352,0), MATCH('Density per LAD WWW20'!M$3,'Mapping wastewater'!$D$4:$N$4,0))*'Density per LAD WWW20'!$D276</f>
        <v>0</v>
      </c>
      <c r="N276" s="25">
        <f>INDEX('Mapping wastewater'!$D$5:$N$352,MATCH('Density per LAD WWW20'!$B276,'Mapping wastewater'!$B$5:$B$352,0), MATCH('Density per LAD WWW20'!N$3,'Mapping wastewater'!$D$4:$N$4,0))*'Density per LAD WWW20'!$D276</f>
        <v>8434.8000000000011</v>
      </c>
      <c r="O276" s="25">
        <f>INDEX('Mapping wastewater'!$D$5:$N$352,MATCH('Density per LAD WWW20'!$B276,'Mapping wastewater'!$B$5:$B$352,0), MATCH('Density per LAD WWW20'!O$3,'Mapping wastewater'!$D$4:$N$4,0))*'Density per LAD WWW20'!$D276</f>
        <v>0</v>
      </c>
      <c r="P276" s="25">
        <f>INDEX('Mapping wastewater'!$D$5:$N$352,MATCH('Density per LAD WWW20'!$B276,'Mapping wastewater'!$B$5:$B$352,0), MATCH('Density per LAD WWW20'!P$3,'Mapping wastewater'!$D$4:$N$4,0))*'Density per LAD WWW20'!$D276</f>
        <v>0</v>
      </c>
      <c r="Q276" s="25">
        <f>INDEX('Mapping wastewater'!$D$5:$N$352,MATCH('Density per LAD WWW20'!$B276,'Mapping wastewater'!$B$5:$B$352,0), MATCH('Density per LAD WWW20'!Q$3,'Mapping wastewater'!$D$4:$N$4,0))*'Density per LAD WWW20'!$D276</f>
        <v>160261.19999999998</v>
      </c>
      <c r="R276" s="25">
        <f>INDEX('Mapping wastewater'!$D$5:$N$352,MATCH('Density per LAD WWW20'!$B276,'Mapping wastewater'!$B$5:$B$352,0), MATCH('Density per LAD WWW20'!R$3,'Mapping wastewater'!$D$4:$N$4,0))*'Density per LAD WWW20'!$D276</f>
        <v>0</v>
      </c>
    </row>
    <row r="277" spans="1:18">
      <c r="A277" s="9" t="s">
        <v>659</v>
      </c>
      <c r="B277" s="9" t="s">
        <v>660</v>
      </c>
      <c r="C277" s="9" t="s">
        <v>5</v>
      </c>
      <c r="D277" s="25">
        <f>INDEX('ONS data MYE 5'!$O$7:$O$446, MATCH($B277,'ONS data MYE 5'!$B$7:$B$446,0))</f>
        <v>114241</v>
      </c>
      <c r="E277" s="25">
        <f>INDEX('ONS data MYE 5'!$P$7:$P$446, MATCH($B277,'ONS data MYE 5'!$B$7:$B$446,0))</f>
        <v>247</v>
      </c>
      <c r="F277" s="25">
        <f t="shared" si="8"/>
        <v>5.5093883366279774</v>
      </c>
      <c r="G277" s="25">
        <f t="shared" si="9"/>
        <v>30.353359843772392</v>
      </c>
      <c r="H277" s="25">
        <f>INDEX('Mapping wastewater'!$D$5:$N$352,MATCH('Density per LAD WWW20'!$B277,'Mapping wastewater'!$B$5:$B$352,0), MATCH('Density per LAD WWW20'!H$3,'Mapping wastewater'!$D$4:$N$4,0))*'Density per LAD WWW20'!$D277</f>
        <v>0</v>
      </c>
      <c r="I277" s="25">
        <f>INDEX('Mapping wastewater'!$D$5:$N$352,MATCH('Density per LAD WWW20'!$B277,'Mapping wastewater'!$B$5:$B$352,0), MATCH('Density per LAD WWW20'!I$3,'Mapping wastewater'!$D$4:$N$4,0))*'Density per LAD WWW20'!$D277</f>
        <v>0</v>
      </c>
      <c r="J277" s="25">
        <f>INDEX('Mapping wastewater'!$D$5:$N$352,MATCH('Density per LAD WWW20'!$B277,'Mapping wastewater'!$B$5:$B$352,0), MATCH('Density per LAD WWW20'!J$3,'Mapping wastewater'!$D$4:$N$4,0))*'Density per LAD WWW20'!$D277</f>
        <v>0</v>
      </c>
      <c r="K277" s="25">
        <f>INDEX('Mapping wastewater'!$D$5:$N$352,MATCH('Density per LAD WWW20'!$B277,'Mapping wastewater'!$B$5:$B$352,0), MATCH('Density per LAD WWW20'!K$3,'Mapping wastewater'!$D$4:$N$4,0))*'Density per LAD WWW20'!$D277</f>
        <v>0</v>
      </c>
      <c r="L277" s="25">
        <f>INDEX('Mapping wastewater'!$D$5:$N$352,MATCH('Density per LAD WWW20'!$B277,'Mapping wastewater'!$B$5:$B$352,0), MATCH('Density per LAD WWW20'!L$3,'Mapping wastewater'!$D$4:$N$4,0))*'Density per LAD WWW20'!$D277</f>
        <v>0</v>
      </c>
      <c r="M277" s="25">
        <f>INDEX('Mapping wastewater'!$D$5:$N$352,MATCH('Density per LAD WWW20'!$B277,'Mapping wastewater'!$B$5:$B$352,0), MATCH('Density per LAD WWW20'!M$3,'Mapping wastewater'!$D$4:$N$4,0))*'Density per LAD WWW20'!$D277</f>
        <v>0</v>
      </c>
      <c r="N277" s="25">
        <f>INDEX('Mapping wastewater'!$D$5:$N$352,MATCH('Density per LAD WWW20'!$B277,'Mapping wastewater'!$B$5:$B$352,0), MATCH('Density per LAD WWW20'!N$3,'Mapping wastewater'!$D$4:$N$4,0))*'Density per LAD WWW20'!$D277</f>
        <v>0</v>
      </c>
      <c r="O277" s="25">
        <f>INDEX('Mapping wastewater'!$D$5:$N$352,MATCH('Density per LAD WWW20'!$B277,'Mapping wastewater'!$B$5:$B$352,0), MATCH('Density per LAD WWW20'!O$3,'Mapping wastewater'!$D$4:$N$4,0))*'Density per LAD WWW20'!$D277</f>
        <v>0</v>
      </c>
      <c r="P277" s="25">
        <f>INDEX('Mapping wastewater'!$D$5:$N$352,MATCH('Density per LAD WWW20'!$B277,'Mapping wastewater'!$B$5:$B$352,0), MATCH('Density per LAD WWW20'!P$3,'Mapping wastewater'!$D$4:$N$4,0))*'Density per LAD WWW20'!$D277</f>
        <v>0</v>
      </c>
      <c r="Q277" s="25">
        <f>INDEX('Mapping wastewater'!$D$5:$N$352,MATCH('Density per LAD WWW20'!$B277,'Mapping wastewater'!$B$5:$B$352,0), MATCH('Density per LAD WWW20'!Q$3,'Mapping wastewater'!$D$4:$N$4,0))*'Density per LAD WWW20'!$D277</f>
        <v>120181.42512965828</v>
      </c>
      <c r="R277" s="25">
        <f>INDEX('Mapping wastewater'!$D$5:$N$352,MATCH('Density per LAD WWW20'!$B277,'Mapping wastewater'!$B$5:$B$352,0), MATCH('Density per LAD WWW20'!R$3,'Mapping wastewater'!$D$4:$N$4,0))*'Density per LAD WWW20'!$D277</f>
        <v>0</v>
      </c>
    </row>
    <row r="278" spans="1:18">
      <c r="A278" s="9" t="s">
        <v>661</v>
      </c>
      <c r="B278" s="9" t="s">
        <v>662</v>
      </c>
      <c r="C278" s="9" t="s">
        <v>5</v>
      </c>
      <c r="D278" s="25">
        <f>INDEX('ONS data MYE 5'!$O$7:$O$446, MATCH($B278,'ONS data MYE 5'!$B$7:$B$446,0))</f>
        <v>34518</v>
      </c>
      <c r="E278" s="25">
        <f>INDEX('ONS data MYE 5'!$P$7:$P$446, MATCH($B278,'ONS data MYE 5'!$B$7:$B$446,0))</f>
        <v>48</v>
      </c>
      <c r="F278" s="25">
        <f t="shared" si="8"/>
        <v>3.8712010109078911</v>
      </c>
      <c r="G278" s="25">
        <f t="shared" si="9"/>
        <v>14.986197266854278</v>
      </c>
      <c r="H278" s="25">
        <f>INDEX('Mapping wastewater'!$D$5:$N$352,MATCH('Density per LAD WWW20'!$B278,'Mapping wastewater'!$B$5:$B$352,0), MATCH('Density per LAD WWW20'!H$3,'Mapping wastewater'!$D$4:$N$4,0))*'Density per LAD WWW20'!$D278</f>
        <v>0</v>
      </c>
      <c r="I278" s="25">
        <f>INDEX('Mapping wastewater'!$D$5:$N$352,MATCH('Density per LAD WWW20'!$B278,'Mapping wastewater'!$B$5:$B$352,0), MATCH('Density per LAD WWW20'!I$3,'Mapping wastewater'!$D$4:$N$4,0))*'Density per LAD WWW20'!$D278</f>
        <v>0</v>
      </c>
      <c r="J278" s="25">
        <f>INDEX('Mapping wastewater'!$D$5:$N$352,MATCH('Density per LAD WWW20'!$B278,'Mapping wastewater'!$B$5:$B$352,0), MATCH('Density per LAD WWW20'!J$3,'Mapping wastewater'!$D$4:$N$4,0))*'Density per LAD WWW20'!$D278</f>
        <v>0</v>
      </c>
      <c r="K278" s="25">
        <f>INDEX('Mapping wastewater'!$D$5:$N$352,MATCH('Density per LAD WWW20'!$B278,'Mapping wastewater'!$B$5:$B$352,0), MATCH('Density per LAD WWW20'!K$3,'Mapping wastewater'!$D$4:$N$4,0))*'Density per LAD WWW20'!$D278</f>
        <v>0</v>
      </c>
      <c r="L278" s="25">
        <f>INDEX('Mapping wastewater'!$D$5:$N$352,MATCH('Density per LAD WWW20'!$B278,'Mapping wastewater'!$B$5:$B$352,0), MATCH('Density per LAD WWW20'!L$3,'Mapping wastewater'!$D$4:$N$4,0))*'Density per LAD WWW20'!$D278</f>
        <v>0</v>
      </c>
      <c r="M278" s="25">
        <f>INDEX('Mapping wastewater'!$D$5:$N$352,MATCH('Density per LAD WWW20'!$B278,'Mapping wastewater'!$B$5:$B$352,0), MATCH('Density per LAD WWW20'!M$3,'Mapping wastewater'!$D$4:$N$4,0))*'Density per LAD WWW20'!$D278</f>
        <v>0</v>
      </c>
      <c r="N278" s="25">
        <f>INDEX('Mapping wastewater'!$D$5:$N$352,MATCH('Density per LAD WWW20'!$B278,'Mapping wastewater'!$B$5:$B$352,0), MATCH('Density per LAD WWW20'!N$3,'Mapping wastewater'!$D$4:$N$4,0))*'Density per LAD WWW20'!$D278</f>
        <v>1761.9787435170861</v>
      </c>
      <c r="O278" s="25">
        <f>INDEX('Mapping wastewater'!$D$5:$N$352,MATCH('Density per LAD WWW20'!$B278,'Mapping wastewater'!$B$5:$B$352,0), MATCH('Density per LAD WWW20'!O$3,'Mapping wastewater'!$D$4:$N$4,0))*'Density per LAD WWW20'!$D278</f>
        <v>0</v>
      </c>
      <c r="P278" s="25">
        <f>INDEX('Mapping wastewater'!$D$5:$N$352,MATCH('Density per LAD WWW20'!$B278,'Mapping wastewater'!$B$5:$B$352,0), MATCH('Density per LAD WWW20'!P$3,'Mapping wastewater'!$D$4:$N$4,0))*'Density per LAD WWW20'!$D278</f>
        <v>0</v>
      </c>
      <c r="Q278" s="25">
        <f>INDEX('Mapping wastewater'!$D$5:$N$352,MATCH('Density per LAD WWW20'!$B278,'Mapping wastewater'!$B$5:$B$352,0), MATCH('Density per LAD WWW20'!Q$3,'Mapping wastewater'!$D$4:$N$4,0))*'Density per LAD WWW20'!$D278</f>
        <v>33477.596126824632</v>
      </c>
      <c r="R278" s="25">
        <f>INDEX('Mapping wastewater'!$D$5:$N$352,MATCH('Density per LAD WWW20'!$B278,'Mapping wastewater'!$B$5:$B$352,0), MATCH('Density per LAD WWW20'!R$3,'Mapping wastewater'!$D$4:$N$4,0))*'Density per LAD WWW20'!$D278</f>
        <v>0</v>
      </c>
    </row>
    <row r="279" spans="1:18">
      <c r="A279" s="9" t="s">
        <v>175</v>
      </c>
      <c r="B279" s="9" t="s">
        <v>176</v>
      </c>
      <c r="C279" s="9" t="s">
        <v>177</v>
      </c>
      <c r="D279" s="25">
        <f>INDEX('ONS data MYE 5'!$O$7:$O$446, MATCH($B279,'ONS data MYE 5'!$B$7:$B$446,0))</f>
        <v>135418</v>
      </c>
      <c r="E279" s="25">
        <f>INDEX('ONS data MYE 5'!$P$7:$P$446, MATCH($B279,'ONS data MYE 5'!$B$7:$B$446,0))</f>
        <v>269</v>
      </c>
      <c r="F279" s="25">
        <f t="shared" si="8"/>
        <v>5.5947113796018391</v>
      </c>
      <c r="G279" s="25">
        <f t="shared" si="9"/>
        <v>31.300795421046313</v>
      </c>
      <c r="H279" s="25">
        <f>INDEX('Mapping wastewater'!$D$5:$N$352,MATCH('Density per LAD WWW20'!$B279,'Mapping wastewater'!$B$5:$B$352,0), MATCH('Density per LAD WWW20'!H$3,'Mapping wastewater'!$D$4:$N$4,0))*'Density per LAD WWW20'!$D279</f>
        <v>0</v>
      </c>
      <c r="I279" s="25">
        <f>INDEX('Mapping wastewater'!$D$5:$N$352,MATCH('Density per LAD WWW20'!$B279,'Mapping wastewater'!$B$5:$B$352,0), MATCH('Density per LAD WWW20'!I$3,'Mapping wastewater'!$D$4:$N$4,0))*'Density per LAD WWW20'!$D279</f>
        <v>0</v>
      </c>
      <c r="J279" s="25">
        <f>INDEX('Mapping wastewater'!$D$5:$N$352,MATCH('Density per LAD WWW20'!$B279,'Mapping wastewater'!$B$5:$B$352,0), MATCH('Density per LAD WWW20'!J$3,'Mapping wastewater'!$D$4:$N$4,0))*'Density per LAD WWW20'!$D279</f>
        <v>0</v>
      </c>
      <c r="K279" s="25">
        <f>INDEX('Mapping wastewater'!$D$5:$N$352,MATCH('Density per LAD WWW20'!$B279,'Mapping wastewater'!$B$5:$B$352,0), MATCH('Density per LAD WWW20'!K$3,'Mapping wastewater'!$D$4:$N$4,0))*'Density per LAD WWW20'!$D279</f>
        <v>0</v>
      </c>
      <c r="L279" s="25">
        <f>INDEX('Mapping wastewater'!$D$5:$N$352,MATCH('Density per LAD WWW20'!$B279,'Mapping wastewater'!$B$5:$B$352,0), MATCH('Density per LAD WWW20'!L$3,'Mapping wastewater'!$D$4:$N$4,0))*'Density per LAD WWW20'!$D279</f>
        <v>0</v>
      </c>
      <c r="M279" s="25">
        <f>INDEX('Mapping wastewater'!$D$5:$N$352,MATCH('Density per LAD WWW20'!$B279,'Mapping wastewater'!$B$5:$B$352,0), MATCH('Density per LAD WWW20'!M$3,'Mapping wastewater'!$D$4:$N$4,0))*'Density per LAD WWW20'!$D279</f>
        <v>0</v>
      </c>
      <c r="N279" s="25">
        <f>INDEX('Mapping wastewater'!$D$5:$N$352,MATCH('Density per LAD WWW20'!$B279,'Mapping wastewater'!$B$5:$B$352,0), MATCH('Density per LAD WWW20'!N$3,'Mapping wastewater'!$D$4:$N$4,0))*'Density per LAD WWW20'!$D279</f>
        <v>0</v>
      </c>
      <c r="O279" s="25">
        <f>INDEX('Mapping wastewater'!$D$5:$N$352,MATCH('Density per LAD WWW20'!$B279,'Mapping wastewater'!$B$5:$B$352,0), MATCH('Density per LAD WWW20'!O$3,'Mapping wastewater'!$D$4:$N$4,0))*'Density per LAD WWW20'!$D279</f>
        <v>0</v>
      </c>
      <c r="P279" s="25">
        <f>INDEX('Mapping wastewater'!$D$5:$N$352,MATCH('Density per LAD WWW20'!$B279,'Mapping wastewater'!$B$5:$B$352,0), MATCH('Density per LAD WWW20'!P$3,'Mapping wastewater'!$D$4:$N$4,0))*'Density per LAD WWW20'!$D279</f>
        <v>136055</v>
      </c>
      <c r="Q279" s="25">
        <f>INDEX('Mapping wastewater'!$D$5:$N$352,MATCH('Density per LAD WWW20'!$B279,'Mapping wastewater'!$B$5:$B$352,0), MATCH('Density per LAD WWW20'!Q$3,'Mapping wastewater'!$D$4:$N$4,0))*'Density per LAD WWW20'!$D279</f>
        <v>0</v>
      </c>
      <c r="R279" s="25">
        <f>INDEX('Mapping wastewater'!$D$5:$N$352,MATCH('Density per LAD WWW20'!$B279,'Mapping wastewater'!$B$5:$B$352,0), MATCH('Density per LAD WWW20'!R$3,'Mapping wastewater'!$D$4:$N$4,0))*'Density per LAD WWW20'!$D279</f>
        <v>0</v>
      </c>
    </row>
    <row r="280" spans="1:18">
      <c r="A280" s="9" t="s">
        <v>323</v>
      </c>
      <c r="B280" s="9" t="s">
        <v>324</v>
      </c>
      <c r="C280" s="9" t="s">
        <v>177</v>
      </c>
      <c r="D280" s="25">
        <f>INDEX('ONS data MYE 5'!$O$7:$O$446, MATCH($B280,'ONS data MYE 5'!$B$7:$B$446,0))</f>
        <v>132730</v>
      </c>
      <c r="E280" s="25">
        <f>INDEX('ONS data MYE 5'!$P$7:$P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stewater'!$D$5:$N$352,MATCH('Density per LAD WWW20'!$B280,'Mapping wastewater'!$B$5:$B$352,0), MATCH('Density per LAD WWW20'!H$3,'Mapping wastewater'!$D$4:$N$4,0))*'Density per LAD WWW20'!$D280</f>
        <v>0</v>
      </c>
      <c r="I280" s="25">
        <f>INDEX('Mapping wastewater'!$D$5:$N$352,MATCH('Density per LAD WWW20'!$B280,'Mapping wastewater'!$B$5:$B$352,0), MATCH('Density per LAD WWW20'!I$3,'Mapping wastewater'!$D$4:$N$4,0))*'Density per LAD WWW20'!$D280</f>
        <v>61193.8</v>
      </c>
      <c r="J280" s="25">
        <f>INDEX('Mapping wastewater'!$D$5:$N$352,MATCH('Density per LAD WWW20'!$B280,'Mapping wastewater'!$B$5:$B$352,0), MATCH('Density per LAD WWW20'!J$3,'Mapping wastewater'!$D$4:$N$4,0))*'Density per LAD WWW20'!$D280</f>
        <v>0</v>
      </c>
      <c r="K280" s="25">
        <f>INDEX('Mapping wastewater'!$D$5:$N$352,MATCH('Density per LAD WWW20'!$B280,'Mapping wastewater'!$B$5:$B$352,0), MATCH('Density per LAD WWW20'!K$3,'Mapping wastewater'!$D$4:$N$4,0))*'Density per LAD WWW20'!$D280</f>
        <v>0</v>
      </c>
      <c r="L280" s="25">
        <f>INDEX('Mapping wastewater'!$D$5:$N$352,MATCH('Density per LAD WWW20'!$B280,'Mapping wastewater'!$B$5:$B$352,0), MATCH('Density per LAD WWW20'!L$3,'Mapping wastewater'!$D$4:$N$4,0))*'Density per LAD WWW20'!$D280</f>
        <v>0</v>
      </c>
      <c r="M280" s="25">
        <f>INDEX('Mapping wastewater'!$D$5:$N$352,MATCH('Density per LAD WWW20'!$B280,'Mapping wastewater'!$B$5:$B$352,0), MATCH('Density per LAD WWW20'!M$3,'Mapping wastewater'!$D$4:$N$4,0))*'Density per LAD WWW20'!$D280</f>
        <v>0</v>
      </c>
      <c r="N280" s="25">
        <f>INDEX('Mapping wastewater'!$D$5:$N$352,MATCH('Density per LAD WWW20'!$B280,'Mapping wastewater'!$B$5:$B$352,0), MATCH('Density per LAD WWW20'!N$3,'Mapping wastewater'!$D$4:$N$4,0))*'Density per LAD WWW20'!$D280</f>
        <v>0</v>
      </c>
      <c r="O280" s="25">
        <f>INDEX('Mapping wastewater'!$D$5:$N$352,MATCH('Density per LAD WWW20'!$B280,'Mapping wastewater'!$B$5:$B$352,0), MATCH('Density per LAD WWW20'!O$3,'Mapping wastewater'!$D$4:$N$4,0))*'Density per LAD WWW20'!$D280</f>
        <v>0</v>
      </c>
      <c r="P280" s="25">
        <f>INDEX('Mapping wastewater'!$D$5:$N$352,MATCH('Density per LAD WWW20'!$B280,'Mapping wastewater'!$B$5:$B$352,0), MATCH('Density per LAD WWW20'!P$3,'Mapping wastewater'!$D$4:$N$4,0))*'Density per LAD WWW20'!$D280</f>
        <v>71836.200000000012</v>
      </c>
      <c r="Q280" s="25">
        <f>INDEX('Mapping wastewater'!$D$5:$N$352,MATCH('Density per LAD WWW20'!$B280,'Mapping wastewater'!$B$5:$B$352,0), MATCH('Density per LAD WWW20'!Q$3,'Mapping wastewater'!$D$4:$N$4,0))*'Density per LAD WWW20'!$D280</f>
        <v>0</v>
      </c>
      <c r="R280" s="25">
        <f>INDEX('Mapping wastewater'!$D$5:$N$352,MATCH('Density per LAD WWW20'!$B280,'Mapping wastewater'!$B$5:$B$352,0), MATCH('Density per LAD WWW20'!R$3,'Mapping wastewater'!$D$4:$N$4,0))*'Density per LAD WWW20'!$D280</f>
        <v>0</v>
      </c>
    </row>
    <row r="281" spans="1:18">
      <c r="A281" s="9" t="s">
        <v>605</v>
      </c>
      <c r="B281" s="9" t="s">
        <v>606</v>
      </c>
      <c r="C281" s="9" t="s">
        <v>177</v>
      </c>
      <c r="D281" s="25">
        <f>INDEX('ONS data MYE 5'!$O$7:$O$446, MATCH($B281,'ONS data MYE 5'!$B$7:$B$446,0))</f>
        <v>69936</v>
      </c>
      <c r="E281" s="25">
        <f>INDEX('ONS data MYE 5'!$P$7:$P$446, MATCH(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stewater'!$D$5:$N$352,MATCH('Density per LAD WWW20'!$B281,'Mapping wastewater'!$B$5:$B$352,0), MATCH('Density per LAD WWW20'!H$3,'Mapping wastewater'!$D$4:$N$4,0))*'Density per LAD WWW20'!$D281</f>
        <v>0</v>
      </c>
      <c r="I281" s="25">
        <f>INDEX('Mapping wastewater'!$D$5:$N$352,MATCH('Density per LAD WWW20'!$B281,'Mapping wastewater'!$B$5:$B$352,0), MATCH('Density per LAD WWW20'!I$3,'Mapping wastewater'!$D$4:$N$4,0))*'Density per LAD WWW20'!$D281</f>
        <v>0</v>
      </c>
      <c r="J281" s="25">
        <f>INDEX('Mapping wastewater'!$D$5:$N$352,MATCH('Density per LAD WWW20'!$B281,'Mapping wastewater'!$B$5:$B$352,0), MATCH('Density per LAD WWW20'!J$3,'Mapping wastewater'!$D$4:$N$4,0))*'Density per LAD WWW20'!$D281</f>
        <v>0</v>
      </c>
      <c r="K281" s="25">
        <f>INDEX('Mapping wastewater'!$D$5:$N$352,MATCH('Density per LAD WWW20'!$B281,'Mapping wastewater'!$B$5:$B$352,0), MATCH('Density per LAD WWW20'!K$3,'Mapping wastewater'!$D$4:$N$4,0))*'Density per LAD WWW20'!$D281</f>
        <v>0</v>
      </c>
      <c r="L281" s="25">
        <f>INDEX('Mapping wastewater'!$D$5:$N$352,MATCH('Density per LAD WWW20'!$B281,'Mapping wastewater'!$B$5:$B$352,0), MATCH('Density per LAD WWW20'!L$3,'Mapping wastewater'!$D$4:$N$4,0))*'Density per LAD WWW20'!$D281</f>
        <v>0</v>
      </c>
      <c r="M281" s="25">
        <f>INDEX('Mapping wastewater'!$D$5:$N$352,MATCH('Density per LAD WWW20'!$B281,'Mapping wastewater'!$B$5:$B$352,0), MATCH('Density per LAD WWW20'!M$3,'Mapping wastewater'!$D$4:$N$4,0))*'Density per LAD WWW20'!$D281</f>
        <v>0</v>
      </c>
      <c r="N281" s="25">
        <f>INDEX('Mapping wastewater'!$D$5:$N$352,MATCH('Density per LAD WWW20'!$B281,'Mapping wastewater'!$B$5:$B$352,0), MATCH('Density per LAD WWW20'!N$3,'Mapping wastewater'!$D$4:$N$4,0))*'Density per LAD WWW20'!$D281</f>
        <v>0</v>
      </c>
      <c r="O281" s="25">
        <f>INDEX('Mapping wastewater'!$D$5:$N$352,MATCH('Density per LAD WWW20'!$B281,'Mapping wastewater'!$B$5:$B$352,0), MATCH('Density per LAD WWW20'!O$3,'Mapping wastewater'!$D$4:$N$4,0))*'Density per LAD WWW20'!$D281</f>
        <v>0</v>
      </c>
      <c r="P281" s="25">
        <f>INDEX('Mapping wastewater'!$D$5:$N$352,MATCH('Density per LAD WWW20'!$B281,'Mapping wastewater'!$B$5:$B$352,0), MATCH('Density per LAD WWW20'!P$3,'Mapping wastewater'!$D$4:$N$4,0))*'Density per LAD WWW20'!$D281</f>
        <v>70440</v>
      </c>
      <c r="Q281" s="25">
        <f>INDEX('Mapping wastewater'!$D$5:$N$352,MATCH('Density per LAD WWW20'!$B281,'Mapping wastewater'!$B$5:$B$352,0), MATCH('Density per LAD WWW20'!Q$3,'Mapping wastewater'!$D$4:$N$4,0))*'Density per LAD WWW20'!$D281</f>
        <v>0</v>
      </c>
      <c r="R281" s="25">
        <f>INDEX('Mapping wastewater'!$D$5:$N$352,MATCH('Density per LAD WWW20'!$B281,'Mapping wastewater'!$B$5:$B$352,0), MATCH('Density per LAD WWW20'!R$3,'Mapping wastewater'!$D$4:$N$4,0))*'Density per LAD WWW20'!$D281</f>
        <v>0</v>
      </c>
    </row>
    <row r="282" spans="1:18">
      <c r="A282" s="9" t="s">
        <v>607</v>
      </c>
      <c r="B282" s="9" t="s">
        <v>608</v>
      </c>
      <c r="C282" s="9" t="s">
        <v>177</v>
      </c>
      <c r="D282" s="25">
        <f>INDEX('ONS data MYE 5'!$O$7:$O$446, MATCH($B282,'ONS data MYE 5'!$B$7:$B$446,0))</f>
        <v>122635</v>
      </c>
      <c r="E282" s="25">
        <f>INDEX('ONS data MYE 5'!$P$7:$P$446, MATCH($B282,'ONS data MYE 5'!$B$7:$B$446,0))</f>
        <v>48</v>
      </c>
      <c r="F282" s="25">
        <f t="shared" si="8"/>
        <v>3.8712010109078911</v>
      </c>
      <c r="G282" s="25">
        <f t="shared" si="9"/>
        <v>14.986197266854278</v>
      </c>
      <c r="H282" s="25">
        <f>INDEX('Mapping wastewater'!$D$5:$N$352,MATCH('Density per LAD WWW20'!$B282,'Mapping wastewater'!$B$5:$B$352,0), MATCH('Density per LAD WWW20'!H$3,'Mapping wastewater'!$D$4:$N$4,0))*'Density per LAD WWW20'!$D282</f>
        <v>0</v>
      </c>
      <c r="I282" s="25">
        <f>INDEX('Mapping wastewater'!$D$5:$N$352,MATCH('Density per LAD WWW20'!$B282,'Mapping wastewater'!$B$5:$B$352,0), MATCH('Density per LAD WWW20'!I$3,'Mapping wastewater'!$D$4:$N$4,0))*'Density per LAD WWW20'!$D282</f>
        <v>0</v>
      </c>
      <c r="J282" s="25">
        <f>INDEX('Mapping wastewater'!$D$5:$N$352,MATCH('Density per LAD WWW20'!$B282,'Mapping wastewater'!$B$5:$B$352,0), MATCH('Density per LAD WWW20'!J$3,'Mapping wastewater'!$D$4:$N$4,0))*'Density per LAD WWW20'!$D282</f>
        <v>0</v>
      </c>
      <c r="K282" s="25">
        <f>INDEX('Mapping wastewater'!$D$5:$N$352,MATCH('Density per LAD WWW20'!$B282,'Mapping wastewater'!$B$5:$B$352,0), MATCH('Density per LAD WWW20'!K$3,'Mapping wastewater'!$D$4:$N$4,0))*'Density per LAD WWW20'!$D282</f>
        <v>0</v>
      </c>
      <c r="L282" s="25">
        <f>INDEX('Mapping wastewater'!$D$5:$N$352,MATCH('Density per LAD WWW20'!$B282,'Mapping wastewater'!$B$5:$B$352,0), MATCH('Density per LAD WWW20'!L$3,'Mapping wastewater'!$D$4:$N$4,0))*'Density per LAD WWW20'!$D282</f>
        <v>0</v>
      </c>
      <c r="M282" s="25">
        <f>INDEX('Mapping wastewater'!$D$5:$N$352,MATCH('Density per LAD WWW20'!$B282,'Mapping wastewater'!$B$5:$B$352,0), MATCH('Density per LAD WWW20'!M$3,'Mapping wastewater'!$D$4:$N$4,0))*'Density per LAD WWW20'!$D282</f>
        <v>0</v>
      </c>
      <c r="N282" s="25">
        <f>INDEX('Mapping wastewater'!$D$5:$N$352,MATCH('Density per LAD WWW20'!$B282,'Mapping wastewater'!$B$5:$B$352,0), MATCH('Density per LAD WWW20'!N$3,'Mapping wastewater'!$D$4:$N$4,0))*'Density per LAD WWW20'!$D282</f>
        <v>0</v>
      </c>
      <c r="O282" s="25">
        <f>INDEX('Mapping wastewater'!$D$5:$N$352,MATCH('Density per LAD WWW20'!$B282,'Mapping wastewater'!$B$5:$B$352,0), MATCH('Density per LAD WWW20'!O$3,'Mapping wastewater'!$D$4:$N$4,0))*'Density per LAD WWW20'!$D282</f>
        <v>0</v>
      </c>
      <c r="P282" s="25">
        <f>INDEX('Mapping wastewater'!$D$5:$N$352,MATCH('Density per LAD WWW20'!$B282,'Mapping wastewater'!$B$5:$B$352,0), MATCH('Density per LAD WWW20'!P$3,'Mapping wastewater'!$D$4:$N$4,0))*'Density per LAD WWW20'!$D282</f>
        <v>125171</v>
      </c>
      <c r="Q282" s="25">
        <f>INDEX('Mapping wastewater'!$D$5:$N$352,MATCH('Density per LAD WWW20'!$B282,'Mapping wastewater'!$B$5:$B$352,0), MATCH('Density per LAD WWW20'!Q$3,'Mapping wastewater'!$D$4:$N$4,0))*'Density per LAD WWW20'!$D282</f>
        <v>0</v>
      </c>
      <c r="R282" s="25">
        <f>INDEX('Mapping wastewater'!$D$5:$N$352,MATCH('Density per LAD WWW20'!$B282,'Mapping wastewater'!$B$5:$B$352,0), MATCH('Density per LAD WWW20'!R$3,'Mapping wastewater'!$D$4:$N$4,0))*'Density per LAD WWW20'!$D282</f>
        <v>0</v>
      </c>
    </row>
    <row r="283" spans="1:18">
      <c r="A283" s="9" t="s">
        <v>609</v>
      </c>
      <c r="B283" s="9" t="s">
        <v>610</v>
      </c>
      <c r="C283" s="9" t="s">
        <v>177</v>
      </c>
      <c r="D283" s="25">
        <f>INDEX('ONS data MYE 5'!$O$7:$O$446, MATCH($B283,'ONS data MYE 5'!$B$7:$B$446,0))</f>
        <v>116450</v>
      </c>
      <c r="E283" s="25">
        <f>INDEX('ONS data MYE 5'!$P$7:$P$446, MATCH($B283,'ONS data MYE 5'!$B$7:$B$446,0))</f>
        <v>103</v>
      </c>
      <c r="F283" s="25">
        <f t="shared" si="8"/>
        <v>4.6347289882296359</v>
      </c>
      <c r="G283" s="25">
        <f t="shared" si="9"/>
        <v>21.480712794336103</v>
      </c>
      <c r="H283" s="25">
        <f>INDEX('Mapping wastewater'!$D$5:$N$352,MATCH('Density per LAD WWW20'!$B283,'Mapping wastewater'!$B$5:$B$352,0), MATCH('Density per LAD WWW20'!H$3,'Mapping wastewater'!$D$4:$N$4,0))*'Density per LAD WWW20'!$D283</f>
        <v>0</v>
      </c>
      <c r="I283" s="25">
        <f>INDEX('Mapping wastewater'!$D$5:$N$352,MATCH('Density per LAD WWW20'!$B283,'Mapping wastewater'!$B$5:$B$352,0), MATCH('Density per LAD WWW20'!I$3,'Mapping wastewater'!$D$4:$N$4,0))*'Density per LAD WWW20'!$D283</f>
        <v>0</v>
      </c>
      <c r="J283" s="25">
        <f>INDEX('Mapping wastewater'!$D$5:$N$352,MATCH('Density per LAD WWW20'!$B283,'Mapping wastewater'!$B$5:$B$352,0), MATCH('Density per LAD WWW20'!J$3,'Mapping wastewater'!$D$4:$N$4,0))*'Density per LAD WWW20'!$D283</f>
        <v>0</v>
      </c>
      <c r="K283" s="25">
        <f>INDEX('Mapping wastewater'!$D$5:$N$352,MATCH('Density per LAD WWW20'!$B283,'Mapping wastewater'!$B$5:$B$352,0), MATCH('Density per LAD WWW20'!K$3,'Mapping wastewater'!$D$4:$N$4,0))*'Density per LAD WWW20'!$D283</f>
        <v>0</v>
      </c>
      <c r="L283" s="25">
        <f>INDEX('Mapping wastewater'!$D$5:$N$352,MATCH('Density per LAD WWW20'!$B283,'Mapping wastewater'!$B$5:$B$352,0), MATCH('Density per LAD WWW20'!L$3,'Mapping wastewater'!$D$4:$N$4,0))*'Density per LAD WWW20'!$D283</f>
        <v>0</v>
      </c>
      <c r="M283" s="25">
        <f>INDEX('Mapping wastewater'!$D$5:$N$352,MATCH('Density per LAD WWW20'!$B283,'Mapping wastewater'!$B$5:$B$352,0), MATCH('Density per LAD WWW20'!M$3,'Mapping wastewater'!$D$4:$N$4,0))*'Density per LAD WWW20'!$D283</f>
        <v>0</v>
      </c>
      <c r="N283" s="25">
        <f>INDEX('Mapping wastewater'!$D$5:$N$352,MATCH('Density per LAD WWW20'!$B283,'Mapping wastewater'!$B$5:$B$352,0), MATCH('Density per LAD WWW20'!N$3,'Mapping wastewater'!$D$4:$N$4,0))*'Density per LAD WWW20'!$D283</f>
        <v>0</v>
      </c>
      <c r="O283" s="25">
        <f>INDEX('Mapping wastewater'!$D$5:$N$352,MATCH('Density per LAD WWW20'!$B283,'Mapping wastewater'!$B$5:$B$352,0), MATCH('Density per LAD WWW20'!O$3,'Mapping wastewater'!$D$4:$N$4,0))*'Density per LAD WWW20'!$D283</f>
        <v>0</v>
      </c>
      <c r="P283" s="25">
        <f>INDEX('Mapping wastewater'!$D$5:$N$352,MATCH('Density per LAD WWW20'!$B283,'Mapping wastewater'!$B$5:$B$352,0), MATCH('Density per LAD WWW20'!P$3,'Mapping wastewater'!$D$4:$N$4,0))*'Density per LAD WWW20'!$D283</f>
        <v>118184</v>
      </c>
      <c r="Q283" s="25">
        <f>INDEX('Mapping wastewater'!$D$5:$N$352,MATCH('Density per LAD WWW20'!$B283,'Mapping wastewater'!$B$5:$B$352,0), MATCH('Density per LAD WWW20'!Q$3,'Mapping wastewater'!$D$4:$N$4,0))*'Density per LAD WWW20'!$D283</f>
        <v>0</v>
      </c>
      <c r="R283" s="25">
        <f>INDEX('Mapping wastewater'!$D$5:$N$352,MATCH('Density per LAD WWW20'!$B283,'Mapping wastewater'!$B$5:$B$352,0), MATCH('Density per LAD WWW20'!R$3,'Mapping wastewater'!$D$4:$N$4,0))*'Density per LAD WWW20'!$D283</f>
        <v>0</v>
      </c>
    </row>
    <row r="284" spans="1:18">
      <c r="A284" s="9" t="s">
        <v>611</v>
      </c>
      <c r="B284" s="9" t="s">
        <v>612</v>
      </c>
      <c r="C284" s="9" t="s">
        <v>177</v>
      </c>
      <c r="D284" s="25">
        <f>INDEX('ONS data MYE 5'!$O$7:$O$446, MATCH($B284,'ONS data MYE 5'!$B$7:$B$446,0))</f>
        <v>94836</v>
      </c>
      <c r="E284" s="25">
        <f>INDEX('ONS data MYE 5'!$P$7:$P$446, MATCH($B284,'ONS data MYE 5'!$B$7:$B$446,0))</f>
        <v>113</v>
      </c>
      <c r="F284" s="25">
        <f t="shared" si="8"/>
        <v>4.7273878187123408</v>
      </c>
      <c r="G284" s="25">
        <f t="shared" si="9"/>
        <v>22.348195588509824</v>
      </c>
      <c r="H284" s="25">
        <f>INDEX('Mapping wastewater'!$D$5:$N$352,MATCH('Density per LAD WWW20'!$B284,'Mapping wastewater'!$B$5:$B$352,0), MATCH('Density per LAD WWW20'!H$3,'Mapping wastewater'!$D$4:$N$4,0))*'Density per LAD WWW20'!$D284</f>
        <v>0</v>
      </c>
      <c r="I284" s="25">
        <f>INDEX('Mapping wastewater'!$D$5:$N$352,MATCH('Density per LAD WWW20'!$B284,'Mapping wastewater'!$B$5:$B$352,0), MATCH('Density per LAD WWW20'!I$3,'Mapping wastewater'!$D$4:$N$4,0))*'Density per LAD WWW20'!$D284</f>
        <v>0</v>
      </c>
      <c r="J284" s="25">
        <f>INDEX('Mapping wastewater'!$D$5:$N$352,MATCH('Density per LAD WWW20'!$B284,'Mapping wastewater'!$B$5:$B$352,0), MATCH('Density per LAD WWW20'!J$3,'Mapping wastewater'!$D$4:$N$4,0))*'Density per LAD WWW20'!$D284</f>
        <v>0</v>
      </c>
      <c r="K284" s="25">
        <f>INDEX('Mapping wastewater'!$D$5:$N$352,MATCH('Density per LAD WWW20'!$B284,'Mapping wastewater'!$B$5:$B$352,0), MATCH('Density per LAD WWW20'!K$3,'Mapping wastewater'!$D$4:$N$4,0))*'Density per LAD WWW20'!$D284</f>
        <v>0</v>
      </c>
      <c r="L284" s="25">
        <f>INDEX('Mapping wastewater'!$D$5:$N$352,MATCH('Density per LAD WWW20'!$B284,'Mapping wastewater'!$B$5:$B$352,0), MATCH('Density per LAD WWW20'!L$3,'Mapping wastewater'!$D$4:$N$4,0))*'Density per LAD WWW20'!$D284</f>
        <v>0</v>
      </c>
      <c r="M284" s="25">
        <f>INDEX('Mapping wastewater'!$D$5:$N$352,MATCH('Density per LAD WWW20'!$B284,'Mapping wastewater'!$B$5:$B$352,0), MATCH('Density per LAD WWW20'!M$3,'Mapping wastewater'!$D$4:$N$4,0))*'Density per LAD WWW20'!$D284</f>
        <v>0</v>
      </c>
      <c r="N284" s="25">
        <f>INDEX('Mapping wastewater'!$D$5:$N$352,MATCH('Density per LAD WWW20'!$B284,'Mapping wastewater'!$B$5:$B$352,0), MATCH('Density per LAD WWW20'!N$3,'Mapping wastewater'!$D$4:$N$4,0))*'Density per LAD WWW20'!$D284</f>
        <v>0</v>
      </c>
      <c r="O284" s="25">
        <f>INDEX('Mapping wastewater'!$D$5:$N$352,MATCH('Density per LAD WWW20'!$B284,'Mapping wastewater'!$B$5:$B$352,0), MATCH('Density per LAD WWW20'!O$3,'Mapping wastewater'!$D$4:$N$4,0))*'Density per LAD WWW20'!$D284</f>
        <v>0</v>
      </c>
      <c r="P284" s="25">
        <f>INDEX('Mapping wastewater'!$D$5:$N$352,MATCH('Density per LAD WWW20'!$B284,'Mapping wastewater'!$B$5:$B$352,0), MATCH('Density per LAD WWW20'!P$3,'Mapping wastewater'!$D$4:$N$4,0))*'Density per LAD WWW20'!$D284</f>
        <v>96664</v>
      </c>
      <c r="Q284" s="25">
        <f>INDEX('Mapping wastewater'!$D$5:$N$352,MATCH('Density per LAD WWW20'!$B284,'Mapping wastewater'!$B$5:$B$352,0), MATCH('Density per LAD WWW20'!Q$3,'Mapping wastewater'!$D$4:$N$4,0))*'Density per LAD WWW20'!$D284</f>
        <v>0</v>
      </c>
      <c r="R284" s="25">
        <f>INDEX('Mapping wastewater'!$D$5:$N$352,MATCH('Density per LAD WWW20'!$B284,'Mapping wastewater'!$B$5:$B$352,0), MATCH('Density per LAD WWW20'!R$3,'Mapping wastewater'!$D$4:$N$4,0))*'Density per LAD WWW20'!$D284</f>
        <v>0</v>
      </c>
    </row>
    <row r="285" spans="1:18">
      <c r="A285" s="9" t="s">
        <v>613</v>
      </c>
      <c r="B285" s="9" t="s">
        <v>614</v>
      </c>
      <c r="C285" s="9" t="s">
        <v>177</v>
      </c>
      <c r="D285" s="25">
        <f>INDEX('ONS data MYE 5'!$O$7:$O$446, MATCH($B285,'ONS data MYE 5'!$B$7:$B$446,0))</f>
        <v>154085</v>
      </c>
      <c r="E285" s="25">
        <f>INDEX('ONS data MYE 5'!$P$7:$P$446, MATCH($B285,'ONS data MYE 5'!$B$7:$B$446,0))</f>
        <v>352</v>
      </c>
      <c r="F285" s="25">
        <f t="shared" si="8"/>
        <v>5.8636311755980968</v>
      </c>
      <c r="G285" s="25">
        <f t="shared" si="9"/>
        <v>34.382170563445918</v>
      </c>
      <c r="H285" s="25">
        <f>INDEX('Mapping wastewater'!$D$5:$N$352,MATCH('Density per LAD WWW20'!$B285,'Mapping wastewater'!$B$5:$B$352,0), MATCH('Density per LAD WWW20'!H$3,'Mapping wastewater'!$D$4:$N$4,0))*'Density per LAD WWW20'!$D285</f>
        <v>0</v>
      </c>
      <c r="I285" s="25">
        <f>INDEX('Mapping wastewater'!$D$5:$N$352,MATCH('Density per LAD WWW20'!$B285,'Mapping wastewater'!$B$5:$B$352,0), MATCH('Density per LAD WWW20'!I$3,'Mapping wastewater'!$D$4:$N$4,0))*'Density per LAD WWW20'!$D285</f>
        <v>0</v>
      </c>
      <c r="J285" s="25">
        <f>INDEX('Mapping wastewater'!$D$5:$N$352,MATCH('Density per LAD WWW20'!$B285,'Mapping wastewater'!$B$5:$B$352,0), MATCH('Density per LAD WWW20'!J$3,'Mapping wastewater'!$D$4:$N$4,0))*'Density per LAD WWW20'!$D285</f>
        <v>0</v>
      </c>
      <c r="K285" s="25">
        <f>INDEX('Mapping wastewater'!$D$5:$N$352,MATCH('Density per LAD WWW20'!$B285,'Mapping wastewater'!$B$5:$B$352,0), MATCH('Density per LAD WWW20'!K$3,'Mapping wastewater'!$D$4:$N$4,0))*'Density per LAD WWW20'!$D285</f>
        <v>0</v>
      </c>
      <c r="L285" s="25">
        <f>INDEX('Mapping wastewater'!$D$5:$N$352,MATCH('Density per LAD WWW20'!$B285,'Mapping wastewater'!$B$5:$B$352,0), MATCH('Density per LAD WWW20'!L$3,'Mapping wastewater'!$D$4:$N$4,0))*'Density per LAD WWW20'!$D285</f>
        <v>0</v>
      </c>
      <c r="M285" s="25">
        <f>INDEX('Mapping wastewater'!$D$5:$N$352,MATCH('Density per LAD WWW20'!$B285,'Mapping wastewater'!$B$5:$B$352,0), MATCH('Density per LAD WWW20'!M$3,'Mapping wastewater'!$D$4:$N$4,0))*'Density per LAD WWW20'!$D285</f>
        <v>0</v>
      </c>
      <c r="N285" s="25">
        <f>INDEX('Mapping wastewater'!$D$5:$N$352,MATCH('Density per LAD WWW20'!$B285,'Mapping wastewater'!$B$5:$B$352,0), MATCH('Density per LAD WWW20'!N$3,'Mapping wastewater'!$D$4:$N$4,0))*'Density per LAD WWW20'!$D285</f>
        <v>0</v>
      </c>
      <c r="O285" s="25">
        <f>INDEX('Mapping wastewater'!$D$5:$N$352,MATCH('Density per LAD WWW20'!$B285,'Mapping wastewater'!$B$5:$B$352,0), MATCH('Density per LAD WWW20'!O$3,'Mapping wastewater'!$D$4:$N$4,0))*'Density per LAD WWW20'!$D285</f>
        <v>0</v>
      </c>
      <c r="P285" s="25">
        <f>INDEX('Mapping wastewater'!$D$5:$N$352,MATCH('Density per LAD WWW20'!$B285,'Mapping wastewater'!$B$5:$B$352,0), MATCH('Density per LAD WWW20'!P$3,'Mapping wastewater'!$D$4:$N$4,0))*'Density per LAD WWW20'!$D285</f>
        <v>156847</v>
      </c>
      <c r="Q285" s="25">
        <f>INDEX('Mapping wastewater'!$D$5:$N$352,MATCH('Density per LAD WWW20'!$B285,'Mapping wastewater'!$B$5:$B$352,0), MATCH('Density per LAD WWW20'!Q$3,'Mapping wastewater'!$D$4:$N$4,0))*'Density per LAD WWW20'!$D285</f>
        <v>0</v>
      </c>
      <c r="R285" s="25">
        <f>INDEX('Mapping wastewater'!$D$5:$N$352,MATCH('Density per LAD WWW20'!$B285,'Mapping wastewater'!$B$5:$B$352,0), MATCH('Density per LAD WWW20'!R$3,'Mapping wastewater'!$D$4:$N$4,0))*'Density per LAD WWW20'!$D285</f>
        <v>0</v>
      </c>
    </row>
    <row r="286" spans="1:18">
      <c r="A286" s="9" t="s">
        <v>615</v>
      </c>
      <c r="B286" s="9" t="s">
        <v>616</v>
      </c>
      <c r="C286" s="9" t="s">
        <v>177</v>
      </c>
      <c r="D286" s="25">
        <f>INDEX('ONS data MYE 5'!$O$7:$O$446, MATCH($B286,'ONS data MYE 5'!$B$7:$B$446,0))</f>
        <v>74211</v>
      </c>
      <c r="E286" s="25">
        <f>INDEX('ONS data MYE 5'!$P$7:$P$446, MATCH($B286,'ONS data MYE 5'!$B$7:$B$446,0))</f>
        <v>42</v>
      </c>
      <c r="F286" s="25">
        <f t="shared" si="8"/>
        <v>3.7376696182833684</v>
      </c>
      <c r="G286" s="25">
        <f t="shared" si="9"/>
        <v>13.97017417543854</v>
      </c>
      <c r="H286" s="25">
        <f>INDEX('Mapping wastewater'!$D$5:$N$352,MATCH('Density per LAD WWW20'!$B286,'Mapping wastewater'!$B$5:$B$352,0), MATCH('Density per LAD WWW20'!H$3,'Mapping wastewater'!$D$4:$N$4,0))*'Density per LAD WWW20'!$D286</f>
        <v>0</v>
      </c>
      <c r="I286" s="25">
        <f>INDEX('Mapping wastewater'!$D$5:$N$352,MATCH('Density per LAD WWW20'!$B286,'Mapping wastewater'!$B$5:$B$352,0), MATCH('Density per LAD WWW20'!I$3,'Mapping wastewater'!$D$4:$N$4,0))*'Density per LAD WWW20'!$D286</f>
        <v>0</v>
      </c>
      <c r="J286" s="25">
        <f>INDEX('Mapping wastewater'!$D$5:$N$352,MATCH('Density per LAD WWW20'!$B286,'Mapping wastewater'!$B$5:$B$352,0), MATCH('Density per LAD WWW20'!J$3,'Mapping wastewater'!$D$4:$N$4,0))*'Density per LAD WWW20'!$D286</f>
        <v>0</v>
      </c>
      <c r="K286" s="25">
        <f>INDEX('Mapping wastewater'!$D$5:$N$352,MATCH('Density per LAD WWW20'!$B286,'Mapping wastewater'!$B$5:$B$352,0), MATCH('Density per LAD WWW20'!K$3,'Mapping wastewater'!$D$4:$N$4,0))*'Density per LAD WWW20'!$D286</f>
        <v>0</v>
      </c>
      <c r="L286" s="25">
        <f>INDEX('Mapping wastewater'!$D$5:$N$352,MATCH('Density per LAD WWW20'!$B286,'Mapping wastewater'!$B$5:$B$352,0), MATCH('Density per LAD WWW20'!L$3,'Mapping wastewater'!$D$4:$N$4,0))*'Density per LAD WWW20'!$D286</f>
        <v>0</v>
      </c>
      <c r="M286" s="25">
        <f>INDEX('Mapping wastewater'!$D$5:$N$352,MATCH('Density per LAD WWW20'!$B286,'Mapping wastewater'!$B$5:$B$352,0), MATCH('Density per LAD WWW20'!M$3,'Mapping wastewater'!$D$4:$N$4,0))*'Density per LAD WWW20'!$D286</f>
        <v>0</v>
      </c>
      <c r="N286" s="25">
        <f>INDEX('Mapping wastewater'!$D$5:$N$352,MATCH('Density per LAD WWW20'!$B286,'Mapping wastewater'!$B$5:$B$352,0), MATCH('Density per LAD WWW20'!N$3,'Mapping wastewater'!$D$4:$N$4,0))*'Density per LAD WWW20'!$D286</f>
        <v>0</v>
      </c>
      <c r="O286" s="25">
        <f>INDEX('Mapping wastewater'!$D$5:$N$352,MATCH('Density per LAD WWW20'!$B286,'Mapping wastewater'!$B$5:$B$352,0), MATCH('Density per LAD WWW20'!O$3,'Mapping wastewater'!$D$4:$N$4,0))*'Density per LAD WWW20'!$D286</f>
        <v>0</v>
      </c>
      <c r="P286" s="25">
        <f>INDEX('Mapping wastewater'!$D$5:$N$352,MATCH('Density per LAD WWW20'!$B286,'Mapping wastewater'!$B$5:$B$352,0), MATCH('Density per LAD WWW20'!P$3,'Mapping wastewater'!$D$4:$N$4,0))*'Density per LAD WWW20'!$D286</f>
        <v>72895</v>
      </c>
      <c r="Q286" s="25">
        <f>INDEX('Mapping wastewater'!$D$5:$N$352,MATCH('Density per LAD WWW20'!$B286,'Mapping wastewater'!$B$5:$B$352,0), MATCH('Density per LAD WWW20'!Q$3,'Mapping wastewater'!$D$4:$N$4,0))*'Density per LAD WWW20'!$D286</f>
        <v>0</v>
      </c>
      <c r="R286" s="25">
        <f>INDEX('Mapping wastewater'!$D$5:$N$352,MATCH('Density per LAD WWW20'!$B286,'Mapping wastewater'!$B$5:$B$352,0), MATCH('Density per LAD WWW20'!R$3,'Mapping wastewater'!$D$4:$N$4,0))*'Density per LAD WWW20'!$D286</f>
        <v>0</v>
      </c>
    </row>
    <row r="287" spans="1:18">
      <c r="A287" s="9" t="s">
        <v>617</v>
      </c>
      <c r="B287" s="9" t="s">
        <v>618</v>
      </c>
      <c r="C287" s="9" t="s">
        <v>177</v>
      </c>
      <c r="D287" s="25">
        <f>INDEX('ONS data MYE 5'!$O$7:$O$446, MATCH($B287,'ONS data MYE 5'!$B$7:$B$446,0))</f>
        <v>123671</v>
      </c>
      <c r="E287" s="25">
        <f>INDEX('ONS data MYE 5'!$P$7:$P$446, MATCH($B287,'ONS data MYE 5'!$B$7:$B$446,0))</f>
        <v>76</v>
      </c>
      <c r="F287" s="25">
        <f t="shared" si="8"/>
        <v>4.3307333402863311</v>
      </c>
      <c r="G287" s="25">
        <f t="shared" si="9"/>
        <v>18.755251264667603</v>
      </c>
      <c r="H287" s="25">
        <f>INDEX('Mapping wastewater'!$D$5:$N$352,MATCH('Density per LAD WWW20'!$B287,'Mapping wastewater'!$B$5:$B$352,0), MATCH('Density per LAD WWW20'!H$3,'Mapping wastewater'!$D$4:$N$4,0))*'Density per LAD WWW20'!$D287</f>
        <v>0</v>
      </c>
      <c r="I287" s="25">
        <f>INDEX('Mapping wastewater'!$D$5:$N$352,MATCH('Density per LAD WWW20'!$B287,'Mapping wastewater'!$B$5:$B$352,0), MATCH('Density per LAD WWW20'!I$3,'Mapping wastewater'!$D$4:$N$4,0))*'Density per LAD WWW20'!$D287</f>
        <v>0</v>
      </c>
      <c r="J287" s="25">
        <f>INDEX('Mapping wastewater'!$D$5:$N$352,MATCH('Density per LAD WWW20'!$B287,'Mapping wastewater'!$B$5:$B$352,0), MATCH('Density per LAD WWW20'!J$3,'Mapping wastewater'!$D$4:$N$4,0))*'Density per LAD WWW20'!$D287</f>
        <v>0</v>
      </c>
      <c r="K287" s="25">
        <f>INDEX('Mapping wastewater'!$D$5:$N$352,MATCH('Density per LAD WWW20'!$B287,'Mapping wastewater'!$B$5:$B$352,0), MATCH('Density per LAD WWW20'!K$3,'Mapping wastewater'!$D$4:$N$4,0))*'Density per LAD WWW20'!$D287</f>
        <v>0</v>
      </c>
      <c r="L287" s="25">
        <f>INDEX('Mapping wastewater'!$D$5:$N$352,MATCH('Density per LAD WWW20'!$B287,'Mapping wastewater'!$B$5:$B$352,0), MATCH('Density per LAD WWW20'!L$3,'Mapping wastewater'!$D$4:$N$4,0))*'Density per LAD WWW20'!$D287</f>
        <v>0</v>
      </c>
      <c r="M287" s="25">
        <f>INDEX('Mapping wastewater'!$D$5:$N$352,MATCH('Density per LAD WWW20'!$B287,'Mapping wastewater'!$B$5:$B$352,0), MATCH('Density per LAD WWW20'!M$3,'Mapping wastewater'!$D$4:$N$4,0))*'Density per LAD WWW20'!$D287</f>
        <v>0</v>
      </c>
      <c r="N287" s="25">
        <f>INDEX('Mapping wastewater'!$D$5:$N$352,MATCH('Density per LAD WWW20'!$B287,'Mapping wastewater'!$B$5:$B$352,0), MATCH('Density per LAD WWW20'!N$3,'Mapping wastewater'!$D$4:$N$4,0))*'Density per LAD WWW20'!$D287</f>
        <v>0</v>
      </c>
      <c r="O287" s="25">
        <f>INDEX('Mapping wastewater'!$D$5:$N$352,MATCH('Density per LAD WWW20'!$B287,'Mapping wastewater'!$B$5:$B$352,0), MATCH('Density per LAD WWW20'!O$3,'Mapping wastewater'!$D$4:$N$4,0))*'Density per LAD WWW20'!$D287</f>
        <v>0</v>
      </c>
      <c r="P287" s="25">
        <f>INDEX('Mapping wastewater'!$D$5:$N$352,MATCH('Density per LAD WWW20'!$B287,'Mapping wastewater'!$B$5:$B$352,0), MATCH('Density per LAD WWW20'!P$3,'Mapping wastewater'!$D$4:$N$4,0))*'Density per LAD WWW20'!$D287</f>
        <v>126751</v>
      </c>
      <c r="Q287" s="25">
        <f>INDEX('Mapping wastewater'!$D$5:$N$352,MATCH('Density per LAD WWW20'!$B287,'Mapping wastewater'!$B$5:$B$352,0), MATCH('Density per LAD WWW20'!Q$3,'Mapping wastewater'!$D$4:$N$4,0))*'Density per LAD WWW20'!$D287</f>
        <v>0</v>
      </c>
      <c r="R287" s="25">
        <f>INDEX('Mapping wastewater'!$D$5:$N$352,MATCH('Density per LAD WWW20'!$B287,'Mapping wastewater'!$B$5:$B$352,0), MATCH('Density per LAD WWW20'!R$3,'Mapping wastewater'!$D$4:$N$4,0))*'Density per LAD WWW20'!$D287</f>
        <v>0</v>
      </c>
    </row>
    <row r="288" spans="1:18">
      <c r="A288" s="9" t="s">
        <v>619</v>
      </c>
      <c r="B288" s="9" t="s">
        <v>620</v>
      </c>
      <c r="C288" s="9" t="s">
        <v>177</v>
      </c>
      <c r="D288" s="25">
        <f>INDEX('ONS data MYE 5'!$O$7:$O$446, MATCH($B288,'ONS data MYE 5'!$B$7:$B$446,0))</f>
        <v>185247</v>
      </c>
      <c r="E288" s="25">
        <f>INDEX('ONS data MYE 5'!$P$7:$P$446, MATCH($B288,'ONS data MYE 5'!$B$7:$B$446,0))</f>
        <v>78</v>
      </c>
      <c r="F288" s="25">
        <f t="shared" si="8"/>
        <v>4.3567088266895917</v>
      </c>
      <c r="G288" s="25">
        <f t="shared" si="9"/>
        <v>18.980911800554999</v>
      </c>
      <c r="H288" s="25">
        <f>INDEX('Mapping wastewater'!$D$5:$N$352,MATCH('Density per LAD WWW20'!$B288,'Mapping wastewater'!$B$5:$B$352,0), MATCH('Density per LAD WWW20'!H$3,'Mapping wastewater'!$D$4:$N$4,0))*'Density per LAD WWW20'!$D288</f>
        <v>0</v>
      </c>
      <c r="I288" s="25">
        <f>INDEX('Mapping wastewater'!$D$5:$N$352,MATCH('Density per LAD WWW20'!$B288,'Mapping wastewater'!$B$5:$B$352,0), MATCH('Density per LAD WWW20'!I$3,'Mapping wastewater'!$D$4:$N$4,0))*'Density per LAD WWW20'!$D288</f>
        <v>0</v>
      </c>
      <c r="J288" s="25">
        <f>INDEX('Mapping wastewater'!$D$5:$N$352,MATCH('Density per LAD WWW20'!$B288,'Mapping wastewater'!$B$5:$B$352,0), MATCH('Density per LAD WWW20'!J$3,'Mapping wastewater'!$D$4:$N$4,0))*'Density per LAD WWW20'!$D288</f>
        <v>0</v>
      </c>
      <c r="K288" s="25">
        <f>INDEX('Mapping wastewater'!$D$5:$N$352,MATCH('Density per LAD WWW20'!$B288,'Mapping wastewater'!$B$5:$B$352,0), MATCH('Density per LAD WWW20'!K$3,'Mapping wastewater'!$D$4:$N$4,0))*'Density per LAD WWW20'!$D288</f>
        <v>0</v>
      </c>
      <c r="L288" s="25">
        <f>INDEX('Mapping wastewater'!$D$5:$N$352,MATCH('Density per LAD WWW20'!$B288,'Mapping wastewater'!$B$5:$B$352,0), MATCH('Density per LAD WWW20'!L$3,'Mapping wastewater'!$D$4:$N$4,0))*'Density per LAD WWW20'!$D288</f>
        <v>0</v>
      </c>
      <c r="M288" s="25">
        <f>INDEX('Mapping wastewater'!$D$5:$N$352,MATCH('Density per LAD WWW20'!$B288,'Mapping wastewater'!$B$5:$B$352,0), MATCH('Density per LAD WWW20'!M$3,'Mapping wastewater'!$D$4:$N$4,0))*'Density per LAD WWW20'!$D288</f>
        <v>0</v>
      </c>
      <c r="N288" s="25">
        <f>INDEX('Mapping wastewater'!$D$5:$N$352,MATCH('Density per LAD WWW20'!$B288,'Mapping wastewater'!$B$5:$B$352,0), MATCH('Density per LAD WWW20'!N$3,'Mapping wastewater'!$D$4:$N$4,0))*'Density per LAD WWW20'!$D288</f>
        <v>0</v>
      </c>
      <c r="O288" s="25">
        <f>INDEX('Mapping wastewater'!$D$5:$N$352,MATCH('Density per LAD WWW20'!$B288,'Mapping wastewater'!$B$5:$B$352,0), MATCH('Density per LAD WWW20'!O$3,'Mapping wastewater'!$D$4:$N$4,0))*'Density per LAD WWW20'!$D288</f>
        <v>0</v>
      </c>
      <c r="P288" s="25">
        <f>INDEX('Mapping wastewater'!$D$5:$N$352,MATCH('Density per LAD WWW20'!$B288,'Mapping wastewater'!$B$5:$B$352,0), MATCH('Density per LAD WWW20'!P$3,'Mapping wastewater'!$D$4:$N$4,0))*'Density per LAD WWW20'!$D288</f>
        <v>190073</v>
      </c>
      <c r="Q288" s="25">
        <f>INDEX('Mapping wastewater'!$D$5:$N$352,MATCH('Density per LAD WWW20'!$B288,'Mapping wastewater'!$B$5:$B$352,0), MATCH('Density per LAD WWW20'!Q$3,'Mapping wastewater'!$D$4:$N$4,0))*'Density per LAD WWW20'!$D288</f>
        <v>0</v>
      </c>
      <c r="R288" s="25">
        <f>INDEX('Mapping wastewater'!$D$5:$N$352,MATCH('Density per LAD WWW20'!$B288,'Mapping wastewater'!$B$5:$B$352,0), MATCH('Density per LAD WWW20'!R$3,'Mapping wastewater'!$D$4:$N$4,0))*'Density per LAD WWW20'!$D288</f>
        <v>0</v>
      </c>
    </row>
    <row r="289" spans="1:18">
      <c r="A289" s="9" t="s">
        <v>621</v>
      </c>
      <c r="B289" s="9" t="s">
        <v>622</v>
      </c>
      <c r="C289" s="9" t="s">
        <v>177</v>
      </c>
      <c r="D289" s="25">
        <f>INDEX('ONS data MYE 5'!$O$7:$O$446, MATCH($B289,'ONS data MYE 5'!$B$7:$B$446,0))</f>
        <v>242316</v>
      </c>
      <c r="E289" s="25">
        <f>INDEX('ONS data MYE 5'!$P$7:$P$446, MATCH($B289,'ONS data MYE 5'!$B$7:$B$446,0))</f>
        <v>638</v>
      </c>
      <c r="F289" s="25">
        <f t="shared" si="8"/>
        <v>6.4583382833447898</v>
      </c>
      <c r="G289" s="25">
        <f t="shared" si="9"/>
        <v>41.710133382116929</v>
      </c>
      <c r="H289" s="25">
        <f>INDEX('Mapping wastewater'!$D$5:$N$352,MATCH('Density per LAD WWW20'!$B289,'Mapping wastewater'!$B$5:$B$352,0), MATCH('Density per LAD WWW20'!H$3,'Mapping wastewater'!$D$4:$N$4,0))*'Density per LAD WWW20'!$D289</f>
        <v>0</v>
      </c>
      <c r="I289" s="25">
        <f>INDEX('Mapping wastewater'!$D$5:$N$352,MATCH('Density per LAD WWW20'!$B289,'Mapping wastewater'!$B$5:$B$352,0), MATCH('Density per LAD WWW20'!I$3,'Mapping wastewater'!$D$4:$N$4,0))*'Density per LAD WWW20'!$D289</f>
        <v>0</v>
      </c>
      <c r="J289" s="25">
        <f>INDEX('Mapping wastewater'!$D$5:$N$352,MATCH('Density per LAD WWW20'!$B289,'Mapping wastewater'!$B$5:$B$352,0), MATCH('Density per LAD WWW20'!J$3,'Mapping wastewater'!$D$4:$N$4,0))*'Density per LAD WWW20'!$D289</f>
        <v>0</v>
      </c>
      <c r="K289" s="25">
        <f>INDEX('Mapping wastewater'!$D$5:$N$352,MATCH('Density per LAD WWW20'!$B289,'Mapping wastewater'!$B$5:$B$352,0), MATCH('Density per LAD WWW20'!K$3,'Mapping wastewater'!$D$4:$N$4,0))*'Density per LAD WWW20'!$D289</f>
        <v>0</v>
      </c>
      <c r="L289" s="25">
        <f>INDEX('Mapping wastewater'!$D$5:$N$352,MATCH('Density per LAD WWW20'!$B289,'Mapping wastewater'!$B$5:$B$352,0), MATCH('Density per LAD WWW20'!L$3,'Mapping wastewater'!$D$4:$N$4,0))*'Density per LAD WWW20'!$D289</f>
        <v>0</v>
      </c>
      <c r="M289" s="25">
        <f>INDEX('Mapping wastewater'!$D$5:$N$352,MATCH('Density per LAD WWW20'!$B289,'Mapping wastewater'!$B$5:$B$352,0), MATCH('Density per LAD WWW20'!M$3,'Mapping wastewater'!$D$4:$N$4,0))*'Density per LAD WWW20'!$D289</f>
        <v>0</v>
      </c>
      <c r="N289" s="25">
        <f>INDEX('Mapping wastewater'!$D$5:$N$352,MATCH('Density per LAD WWW20'!$B289,'Mapping wastewater'!$B$5:$B$352,0), MATCH('Density per LAD WWW20'!N$3,'Mapping wastewater'!$D$4:$N$4,0))*'Density per LAD WWW20'!$D289</f>
        <v>0</v>
      </c>
      <c r="O289" s="25">
        <f>INDEX('Mapping wastewater'!$D$5:$N$352,MATCH('Density per LAD WWW20'!$B289,'Mapping wastewater'!$B$5:$B$352,0), MATCH('Density per LAD WWW20'!O$3,'Mapping wastewater'!$D$4:$N$4,0))*'Density per LAD WWW20'!$D289</f>
        <v>0</v>
      </c>
      <c r="P289" s="25">
        <f>INDEX('Mapping wastewater'!$D$5:$N$352,MATCH('Density per LAD WWW20'!$B289,'Mapping wastewater'!$B$5:$B$352,0), MATCH('Density per LAD WWW20'!P$3,'Mapping wastewater'!$D$4:$N$4,0))*'Density per LAD WWW20'!$D289</f>
        <v>246563</v>
      </c>
      <c r="Q289" s="25">
        <f>INDEX('Mapping wastewater'!$D$5:$N$352,MATCH('Density per LAD WWW20'!$B289,'Mapping wastewater'!$B$5:$B$352,0), MATCH('Density per LAD WWW20'!Q$3,'Mapping wastewater'!$D$4:$N$4,0))*'Density per LAD WWW20'!$D289</f>
        <v>0</v>
      </c>
      <c r="R289" s="25">
        <f>INDEX('Mapping wastewater'!$D$5:$N$352,MATCH('Density per LAD WWW20'!$B289,'Mapping wastewater'!$B$5:$B$352,0), MATCH('Density per LAD WWW20'!R$3,'Mapping wastewater'!$D$4:$N$4,0))*'Density per LAD WWW20'!$D289</f>
        <v>0</v>
      </c>
    </row>
    <row r="290" spans="1:18">
      <c r="A290" s="9" t="s">
        <v>623</v>
      </c>
      <c r="B290" s="9" t="s">
        <v>624</v>
      </c>
      <c r="C290" s="9" t="s">
        <v>177</v>
      </c>
      <c r="D290" s="25">
        <f>INDEX('ONS data MYE 5'!$O$7:$O$446, MATCH($B290,'ONS data MYE 5'!$B$7:$B$446,0))</f>
        <v>140946</v>
      </c>
      <c r="E290" s="25">
        <f>INDEX('ONS data MYE 5'!$P$7:$P$446, MATCH($B290,'ONS data MYE 5'!$B$7:$B$446,0))</f>
        <v>319</v>
      </c>
      <c r="F290" s="25">
        <f t="shared" si="8"/>
        <v>5.7651911027848444</v>
      </c>
      <c r="G290" s="25">
        <f t="shared" si="9"/>
        <v>33.237428451629533</v>
      </c>
      <c r="H290" s="25">
        <f>INDEX('Mapping wastewater'!$D$5:$N$352,MATCH('Density per LAD WWW20'!$B290,'Mapping wastewater'!$B$5:$B$352,0), MATCH('Density per LAD WWW20'!H$3,'Mapping wastewater'!$D$4:$N$4,0))*'Density per LAD WWW20'!$D290</f>
        <v>0</v>
      </c>
      <c r="I290" s="25">
        <f>INDEX('Mapping wastewater'!$D$5:$N$352,MATCH('Density per LAD WWW20'!$B290,'Mapping wastewater'!$B$5:$B$352,0), MATCH('Density per LAD WWW20'!I$3,'Mapping wastewater'!$D$4:$N$4,0))*'Density per LAD WWW20'!$D290</f>
        <v>0</v>
      </c>
      <c r="J290" s="25">
        <f>INDEX('Mapping wastewater'!$D$5:$N$352,MATCH('Density per LAD WWW20'!$B290,'Mapping wastewater'!$B$5:$B$352,0), MATCH('Density per LAD WWW20'!J$3,'Mapping wastewater'!$D$4:$N$4,0))*'Density per LAD WWW20'!$D290</f>
        <v>0</v>
      </c>
      <c r="K290" s="25">
        <f>INDEX('Mapping wastewater'!$D$5:$N$352,MATCH('Density per LAD WWW20'!$B290,'Mapping wastewater'!$B$5:$B$352,0), MATCH('Density per LAD WWW20'!K$3,'Mapping wastewater'!$D$4:$N$4,0))*'Density per LAD WWW20'!$D290</f>
        <v>0</v>
      </c>
      <c r="L290" s="25">
        <f>INDEX('Mapping wastewater'!$D$5:$N$352,MATCH('Density per LAD WWW20'!$B290,'Mapping wastewater'!$B$5:$B$352,0), MATCH('Density per LAD WWW20'!L$3,'Mapping wastewater'!$D$4:$N$4,0))*'Density per LAD WWW20'!$D290</f>
        <v>0</v>
      </c>
      <c r="M290" s="25">
        <f>INDEX('Mapping wastewater'!$D$5:$N$352,MATCH('Density per LAD WWW20'!$B290,'Mapping wastewater'!$B$5:$B$352,0), MATCH('Density per LAD WWW20'!M$3,'Mapping wastewater'!$D$4:$N$4,0))*'Density per LAD WWW20'!$D290</f>
        <v>0</v>
      </c>
      <c r="N290" s="25">
        <f>INDEX('Mapping wastewater'!$D$5:$N$352,MATCH('Density per LAD WWW20'!$B290,'Mapping wastewater'!$B$5:$B$352,0), MATCH('Density per LAD WWW20'!N$3,'Mapping wastewater'!$D$4:$N$4,0))*'Density per LAD WWW20'!$D290</f>
        <v>0</v>
      </c>
      <c r="O290" s="25">
        <f>INDEX('Mapping wastewater'!$D$5:$N$352,MATCH('Density per LAD WWW20'!$B290,'Mapping wastewater'!$B$5:$B$352,0), MATCH('Density per LAD WWW20'!O$3,'Mapping wastewater'!$D$4:$N$4,0))*'Density per LAD WWW20'!$D290</f>
        <v>0</v>
      </c>
      <c r="P290" s="25">
        <f>INDEX('Mapping wastewater'!$D$5:$N$352,MATCH('Density per LAD WWW20'!$B290,'Mapping wastewater'!$B$5:$B$352,0), MATCH('Density per LAD WWW20'!P$3,'Mapping wastewater'!$D$4:$N$4,0))*'Density per LAD WWW20'!$D290</f>
        <v>144386</v>
      </c>
      <c r="Q290" s="25">
        <f>INDEX('Mapping wastewater'!$D$5:$N$352,MATCH('Density per LAD WWW20'!$B290,'Mapping wastewater'!$B$5:$B$352,0), MATCH('Density per LAD WWW20'!Q$3,'Mapping wastewater'!$D$4:$N$4,0))*'Density per LAD WWW20'!$D290</f>
        <v>0</v>
      </c>
      <c r="R290" s="25">
        <f>INDEX('Mapping wastewater'!$D$5:$N$352,MATCH('Density per LAD WWW20'!$B290,'Mapping wastewater'!$B$5:$B$352,0), MATCH('Density per LAD WWW20'!R$3,'Mapping wastewater'!$D$4:$N$4,0))*'Density per LAD WWW20'!$D290</f>
        <v>0</v>
      </c>
    </row>
    <row r="291" spans="1:18">
      <c r="A291" s="9" t="s">
        <v>625</v>
      </c>
      <c r="B291" s="9" t="s">
        <v>626</v>
      </c>
      <c r="C291" s="9" t="s">
        <v>177</v>
      </c>
      <c r="D291" s="25">
        <f>INDEX('ONS data MYE 5'!$O$7:$O$446, MATCH($B291,'ONS data MYE 5'!$B$7:$B$446,0))</f>
        <v>142259</v>
      </c>
      <c r="E291" s="25">
        <f>INDEX('ONS data MYE 5'!$P$7:$P$446, MATCH($B291,'ONS data MYE 5'!$B$7:$B$446,0))</f>
        <v>567</v>
      </c>
      <c r="F291" s="25">
        <f t="shared" si="8"/>
        <v>6.3403593037277517</v>
      </c>
      <c r="G291" s="25">
        <f t="shared" si="9"/>
        <v>40.20015610036706</v>
      </c>
      <c r="H291" s="25">
        <f>INDEX('Mapping wastewater'!$D$5:$N$352,MATCH('Density per LAD WWW20'!$B291,'Mapping wastewater'!$B$5:$B$352,0), MATCH('Density per LAD WWW20'!H$3,'Mapping wastewater'!$D$4:$N$4,0))*'Density per LAD WWW20'!$D291</f>
        <v>0</v>
      </c>
      <c r="I291" s="25">
        <f>INDEX('Mapping wastewater'!$D$5:$N$352,MATCH('Density per LAD WWW20'!$B291,'Mapping wastewater'!$B$5:$B$352,0), MATCH('Density per LAD WWW20'!I$3,'Mapping wastewater'!$D$4:$N$4,0))*'Density per LAD WWW20'!$D291</f>
        <v>0</v>
      </c>
      <c r="J291" s="25">
        <f>INDEX('Mapping wastewater'!$D$5:$N$352,MATCH('Density per LAD WWW20'!$B291,'Mapping wastewater'!$B$5:$B$352,0), MATCH('Density per LAD WWW20'!J$3,'Mapping wastewater'!$D$4:$N$4,0))*'Density per LAD WWW20'!$D291</f>
        <v>0</v>
      </c>
      <c r="K291" s="25">
        <f>INDEX('Mapping wastewater'!$D$5:$N$352,MATCH('Density per LAD WWW20'!$B291,'Mapping wastewater'!$B$5:$B$352,0), MATCH('Density per LAD WWW20'!K$3,'Mapping wastewater'!$D$4:$N$4,0))*'Density per LAD WWW20'!$D291</f>
        <v>0</v>
      </c>
      <c r="L291" s="25">
        <f>INDEX('Mapping wastewater'!$D$5:$N$352,MATCH('Density per LAD WWW20'!$B291,'Mapping wastewater'!$B$5:$B$352,0), MATCH('Density per LAD WWW20'!L$3,'Mapping wastewater'!$D$4:$N$4,0))*'Density per LAD WWW20'!$D291</f>
        <v>0</v>
      </c>
      <c r="M291" s="25">
        <f>INDEX('Mapping wastewater'!$D$5:$N$352,MATCH('Density per LAD WWW20'!$B291,'Mapping wastewater'!$B$5:$B$352,0), MATCH('Density per LAD WWW20'!M$3,'Mapping wastewater'!$D$4:$N$4,0))*'Density per LAD WWW20'!$D291</f>
        <v>0</v>
      </c>
      <c r="N291" s="25">
        <f>INDEX('Mapping wastewater'!$D$5:$N$352,MATCH('Density per LAD WWW20'!$B291,'Mapping wastewater'!$B$5:$B$352,0), MATCH('Density per LAD WWW20'!N$3,'Mapping wastewater'!$D$4:$N$4,0))*'Density per LAD WWW20'!$D291</f>
        <v>0</v>
      </c>
      <c r="O291" s="25">
        <f>INDEX('Mapping wastewater'!$D$5:$N$352,MATCH('Density per LAD WWW20'!$B291,'Mapping wastewater'!$B$5:$B$352,0), MATCH('Density per LAD WWW20'!O$3,'Mapping wastewater'!$D$4:$N$4,0))*'Density per LAD WWW20'!$D291</f>
        <v>0</v>
      </c>
      <c r="P291" s="25">
        <f>INDEX('Mapping wastewater'!$D$5:$N$352,MATCH('Density per LAD WWW20'!$B291,'Mapping wastewater'!$B$5:$B$352,0), MATCH('Density per LAD WWW20'!P$3,'Mapping wastewater'!$D$4:$N$4,0))*'Density per LAD WWW20'!$D291</f>
        <v>147539</v>
      </c>
      <c r="Q291" s="25">
        <f>INDEX('Mapping wastewater'!$D$5:$N$352,MATCH('Density per LAD WWW20'!$B291,'Mapping wastewater'!$B$5:$B$352,0), MATCH('Density per LAD WWW20'!Q$3,'Mapping wastewater'!$D$4:$N$4,0))*'Density per LAD WWW20'!$D291</f>
        <v>0</v>
      </c>
      <c r="R291" s="25">
        <f>INDEX('Mapping wastewater'!$D$5:$N$352,MATCH('Density per LAD WWW20'!$B291,'Mapping wastewater'!$B$5:$B$352,0), MATCH('Density per LAD WWW20'!R$3,'Mapping wastewater'!$D$4:$N$4,0))*'Density per LAD WWW20'!$D291</f>
        <v>0</v>
      </c>
    </row>
    <row r="292" spans="1:18">
      <c r="A292" s="9" t="s">
        <v>627</v>
      </c>
      <c r="B292" s="9" t="s">
        <v>628</v>
      </c>
      <c r="C292" s="9" t="s">
        <v>177</v>
      </c>
      <c r="D292" s="25">
        <f>INDEX('ONS data MYE 5'!$O$7:$O$446, MATCH($B292,'ONS data MYE 5'!$B$7:$B$446,0))</f>
        <v>127980</v>
      </c>
      <c r="E292" s="25">
        <f>INDEX('ONS data MYE 5'!$P$7:$P$446, MATCH($B292,'ONS data MYE 5'!$B$7:$B$446,0))</f>
        <v>387</v>
      </c>
      <c r="F292" s="25">
        <f t="shared" si="8"/>
        <v>5.9584246930297819</v>
      </c>
      <c r="G292" s="25">
        <f t="shared" si="9"/>
        <v>35.502824822507051</v>
      </c>
      <c r="H292" s="25">
        <f>INDEX('Mapping wastewater'!$D$5:$N$352,MATCH('Density per LAD WWW20'!$B292,'Mapping wastewater'!$B$5:$B$352,0), MATCH('Density per LAD WWW20'!H$3,'Mapping wastewater'!$D$4:$N$4,0))*'Density per LAD WWW20'!$D292</f>
        <v>0</v>
      </c>
      <c r="I292" s="25">
        <f>INDEX('Mapping wastewater'!$D$5:$N$352,MATCH('Density per LAD WWW20'!$B292,'Mapping wastewater'!$B$5:$B$352,0), MATCH('Density per LAD WWW20'!I$3,'Mapping wastewater'!$D$4:$N$4,0))*'Density per LAD WWW20'!$D292</f>
        <v>0</v>
      </c>
      <c r="J292" s="25">
        <f>INDEX('Mapping wastewater'!$D$5:$N$352,MATCH('Density per LAD WWW20'!$B292,'Mapping wastewater'!$B$5:$B$352,0), MATCH('Density per LAD WWW20'!J$3,'Mapping wastewater'!$D$4:$N$4,0))*'Density per LAD WWW20'!$D292</f>
        <v>0</v>
      </c>
      <c r="K292" s="25">
        <f>INDEX('Mapping wastewater'!$D$5:$N$352,MATCH('Density per LAD WWW20'!$B292,'Mapping wastewater'!$B$5:$B$352,0), MATCH('Density per LAD WWW20'!K$3,'Mapping wastewater'!$D$4:$N$4,0))*'Density per LAD WWW20'!$D292</f>
        <v>0</v>
      </c>
      <c r="L292" s="25">
        <f>INDEX('Mapping wastewater'!$D$5:$N$352,MATCH('Density per LAD WWW20'!$B292,'Mapping wastewater'!$B$5:$B$352,0), MATCH('Density per LAD WWW20'!L$3,'Mapping wastewater'!$D$4:$N$4,0))*'Density per LAD WWW20'!$D292</f>
        <v>0</v>
      </c>
      <c r="M292" s="25">
        <f>INDEX('Mapping wastewater'!$D$5:$N$352,MATCH('Density per LAD WWW20'!$B292,'Mapping wastewater'!$B$5:$B$352,0), MATCH('Density per LAD WWW20'!M$3,'Mapping wastewater'!$D$4:$N$4,0))*'Density per LAD WWW20'!$D292</f>
        <v>0</v>
      </c>
      <c r="N292" s="25">
        <f>INDEX('Mapping wastewater'!$D$5:$N$352,MATCH('Density per LAD WWW20'!$B292,'Mapping wastewater'!$B$5:$B$352,0), MATCH('Density per LAD WWW20'!N$3,'Mapping wastewater'!$D$4:$N$4,0))*'Density per LAD WWW20'!$D292</f>
        <v>0</v>
      </c>
      <c r="O292" s="25">
        <f>INDEX('Mapping wastewater'!$D$5:$N$352,MATCH('Density per LAD WWW20'!$B292,'Mapping wastewater'!$B$5:$B$352,0), MATCH('Density per LAD WWW20'!O$3,'Mapping wastewater'!$D$4:$N$4,0))*'Density per LAD WWW20'!$D292</f>
        <v>0</v>
      </c>
      <c r="P292" s="25">
        <f>INDEX('Mapping wastewater'!$D$5:$N$352,MATCH('Density per LAD WWW20'!$B292,'Mapping wastewater'!$B$5:$B$352,0), MATCH('Density per LAD WWW20'!P$3,'Mapping wastewater'!$D$4:$N$4,0))*'Density per LAD WWW20'!$D292</f>
        <v>135295</v>
      </c>
      <c r="Q292" s="25">
        <f>INDEX('Mapping wastewater'!$D$5:$N$352,MATCH('Density per LAD WWW20'!$B292,'Mapping wastewater'!$B$5:$B$352,0), MATCH('Density per LAD WWW20'!Q$3,'Mapping wastewater'!$D$4:$N$4,0))*'Density per LAD WWW20'!$D292</f>
        <v>0</v>
      </c>
      <c r="R292" s="25">
        <f>INDEX('Mapping wastewater'!$D$5:$N$352,MATCH('Density per LAD WWW20'!$B292,'Mapping wastewater'!$B$5:$B$352,0), MATCH('Density per LAD WWW20'!R$3,'Mapping wastewater'!$D$4:$N$4,0))*'Density per LAD WWW20'!$D292</f>
        <v>0</v>
      </c>
    </row>
    <row r="293" spans="1:18">
      <c r="A293" s="9" t="s">
        <v>629</v>
      </c>
      <c r="B293" s="9" t="s">
        <v>630</v>
      </c>
      <c r="C293" s="9" t="s">
        <v>177</v>
      </c>
      <c r="D293" s="25">
        <f>INDEX('ONS data MYE 5'!$O$7:$O$446, MATCH($B293,'ONS data MYE 5'!$B$7:$B$446,0))</f>
        <v>357496</v>
      </c>
      <c r="E293" s="25">
        <f>INDEX('ONS data MYE 5'!$P$7:$P$446, MATCH($B293,'ONS data MYE 5'!$B$7:$B$446,0))</f>
        <v>2537</v>
      </c>
      <c r="F293" s="25">
        <f t="shared" si="8"/>
        <v>7.8387375595992816</v>
      </c>
      <c r="G293" s="25">
        <f t="shared" si="9"/>
        <v>61.445806528272499</v>
      </c>
      <c r="H293" s="25">
        <f>INDEX('Mapping wastewater'!$D$5:$N$352,MATCH('Density per LAD WWW20'!$B293,'Mapping wastewater'!$B$5:$B$352,0), MATCH('Density per LAD WWW20'!H$3,'Mapping wastewater'!$D$4:$N$4,0))*'Density per LAD WWW20'!$D293</f>
        <v>0</v>
      </c>
      <c r="I293" s="25">
        <f>INDEX('Mapping wastewater'!$D$5:$N$352,MATCH('Density per LAD WWW20'!$B293,'Mapping wastewater'!$B$5:$B$352,0), MATCH('Density per LAD WWW20'!I$3,'Mapping wastewater'!$D$4:$N$4,0))*'Density per LAD WWW20'!$D293</f>
        <v>0</v>
      </c>
      <c r="J293" s="25">
        <f>INDEX('Mapping wastewater'!$D$5:$N$352,MATCH('Density per LAD WWW20'!$B293,'Mapping wastewater'!$B$5:$B$352,0), MATCH('Density per LAD WWW20'!J$3,'Mapping wastewater'!$D$4:$N$4,0))*'Density per LAD WWW20'!$D293</f>
        <v>0</v>
      </c>
      <c r="K293" s="25">
        <f>INDEX('Mapping wastewater'!$D$5:$N$352,MATCH('Density per LAD WWW20'!$B293,'Mapping wastewater'!$B$5:$B$352,0), MATCH('Density per LAD WWW20'!K$3,'Mapping wastewater'!$D$4:$N$4,0))*'Density per LAD WWW20'!$D293</f>
        <v>0</v>
      </c>
      <c r="L293" s="25">
        <f>INDEX('Mapping wastewater'!$D$5:$N$352,MATCH('Density per LAD WWW20'!$B293,'Mapping wastewater'!$B$5:$B$352,0), MATCH('Density per LAD WWW20'!L$3,'Mapping wastewater'!$D$4:$N$4,0))*'Density per LAD WWW20'!$D293</f>
        <v>0</v>
      </c>
      <c r="M293" s="25">
        <f>INDEX('Mapping wastewater'!$D$5:$N$352,MATCH('Density per LAD WWW20'!$B293,'Mapping wastewater'!$B$5:$B$352,0), MATCH('Density per LAD WWW20'!M$3,'Mapping wastewater'!$D$4:$N$4,0))*'Density per LAD WWW20'!$D293</f>
        <v>0</v>
      </c>
      <c r="N293" s="25">
        <f>INDEX('Mapping wastewater'!$D$5:$N$352,MATCH('Density per LAD WWW20'!$B293,'Mapping wastewater'!$B$5:$B$352,0), MATCH('Density per LAD WWW20'!N$3,'Mapping wastewater'!$D$4:$N$4,0))*'Density per LAD WWW20'!$D293</f>
        <v>0</v>
      </c>
      <c r="O293" s="25">
        <f>INDEX('Mapping wastewater'!$D$5:$N$352,MATCH('Density per LAD WWW20'!$B293,'Mapping wastewater'!$B$5:$B$352,0), MATCH('Density per LAD WWW20'!O$3,'Mapping wastewater'!$D$4:$N$4,0))*'Density per LAD WWW20'!$D293</f>
        <v>0</v>
      </c>
      <c r="P293" s="25">
        <f>INDEX('Mapping wastewater'!$D$5:$N$352,MATCH('Density per LAD WWW20'!$B293,'Mapping wastewater'!$B$5:$B$352,0), MATCH('Density per LAD WWW20'!P$3,'Mapping wastewater'!$D$4:$N$4,0))*'Density per LAD WWW20'!$D293</f>
        <v>369202</v>
      </c>
      <c r="Q293" s="25">
        <f>INDEX('Mapping wastewater'!$D$5:$N$352,MATCH('Density per LAD WWW20'!$B293,'Mapping wastewater'!$B$5:$B$352,0), MATCH('Density per LAD WWW20'!Q$3,'Mapping wastewater'!$D$4:$N$4,0))*'Density per LAD WWW20'!$D293</f>
        <v>0</v>
      </c>
      <c r="R293" s="25">
        <f>INDEX('Mapping wastewater'!$D$5:$N$352,MATCH('Density per LAD WWW20'!$B293,'Mapping wastewater'!$B$5:$B$352,0), MATCH('Density per LAD WWW20'!R$3,'Mapping wastewater'!$D$4:$N$4,0))*'Density per LAD WWW20'!$D293</f>
        <v>0</v>
      </c>
    </row>
    <row r="294" spans="1:18">
      <c r="A294" s="9" t="s">
        <v>631</v>
      </c>
      <c r="B294" s="9" t="s">
        <v>632</v>
      </c>
      <c r="C294" s="9" t="s">
        <v>177</v>
      </c>
      <c r="D294" s="25">
        <f>INDEX('ONS data MYE 5'!$O$7:$O$446, MATCH($B294,'ONS data MYE 5'!$B$7:$B$446,0))</f>
        <v>237378</v>
      </c>
      <c r="E294" s="25">
        <f>INDEX('ONS data MYE 5'!$P$7:$P$446, MATCH($B294,'ONS data MYE 5'!$B$7:$B$446,0))</f>
        <v>560</v>
      </c>
      <c r="F294" s="25">
        <f t="shared" si="8"/>
        <v>6.3279367837291947</v>
      </c>
      <c r="G294" s="25">
        <f t="shared" si="9"/>
        <v>40.042783938872986</v>
      </c>
      <c r="H294" s="25">
        <f>INDEX('Mapping wastewater'!$D$5:$N$352,MATCH('Density per LAD WWW20'!$B294,'Mapping wastewater'!$B$5:$B$352,0), MATCH('Density per LAD WWW20'!H$3,'Mapping wastewater'!$D$4:$N$4,0))*'Density per LAD WWW20'!$D294</f>
        <v>0</v>
      </c>
      <c r="I294" s="25">
        <f>INDEX('Mapping wastewater'!$D$5:$N$352,MATCH('Density per LAD WWW20'!$B294,'Mapping wastewater'!$B$5:$B$352,0), MATCH('Density per LAD WWW20'!I$3,'Mapping wastewater'!$D$4:$N$4,0))*'Density per LAD WWW20'!$D294</f>
        <v>0</v>
      </c>
      <c r="J294" s="25">
        <f>INDEX('Mapping wastewater'!$D$5:$N$352,MATCH('Density per LAD WWW20'!$B294,'Mapping wastewater'!$B$5:$B$352,0), MATCH('Density per LAD WWW20'!J$3,'Mapping wastewater'!$D$4:$N$4,0))*'Density per LAD WWW20'!$D294</f>
        <v>0</v>
      </c>
      <c r="K294" s="25">
        <f>INDEX('Mapping wastewater'!$D$5:$N$352,MATCH('Density per LAD WWW20'!$B294,'Mapping wastewater'!$B$5:$B$352,0), MATCH('Density per LAD WWW20'!K$3,'Mapping wastewater'!$D$4:$N$4,0))*'Density per LAD WWW20'!$D294</f>
        <v>0</v>
      </c>
      <c r="L294" s="25">
        <f>INDEX('Mapping wastewater'!$D$5:$N$352,MATCH('Density per LAD WWW20'!$B294,'Mapping wastewater'!$B$5:$B$352,0), MATCH('Density per LAD WWW20'!L$3,'Mapping wastewater'!$D$4:$N$4,0))*'Density per LAD WWW20'!$D294</f>
        <v>0</v>
      </c>
      <c r="M294" s="25">
        <f>INDEX('Mapping wastewater'!$D$5:$N$352,MATCH('Density per LAD WWW20'!$B294,'Mapping wastewater'!$B$5:$B$352,0), MATCH('Density per LAD WWW20'!M$3,'Mapping wastewater'!$D$4:$N$4,0))*'Density per LAD WWW20'!$D294</f>
        <v>0</v>
      </c>
      <c r="N294" s="25">
        <f>INDEX('Mapping wastewater'!$D$5:$N$352,MATCH('Density per LAD WWW20'!$B294,'Mapping wastewater'!$B$5:$B$352,0), MATCH('Density per LAD WWW20'!N$3,'Mapping wastewater'!$D$4:$N$4,0))*'Density per LAD WWW20'!$D294</f>
        <v>0</v>
      </c>
      <c r="O294" s="25">
        <f>INDEX('Mapping wastewater'!$D$5:$N$352,MATCH('Density per LAD WWW20'!$B294,'Mapping wastewater'!$B$5:$B$352,0), MATCH('Density per LAD WWW20'!O$3,'Mapping wastewater'!$D$4:$N$4,0))*'Density per LAD WWW20'!$D294</f>
        <v>0</v>
      </c>
      <c r="P294" s="25">
        <f>INDEX('Mapping wastewater'!$D$5:$N$352,MATCH('Density per LAD WWW20'!$B294,'Mapping wastewater'!$B$5:$B$352,0), MATCH('Density per LAD WWW20'!P$3,'Mapping wastewater'!$D$4:$N$4,0))*'Density per LAD WWW20'!$D294</f>
        <v>241873</v>
      </c>
      <c r="Q294" s="25">
        <f>INDEX('Mapping wastewater'!$D$5:$N$352,MATCH('Density per LAD WWW20'!$B294,'Mapping wastewater'!$B$5:$B$352,0), MATCH('Density per LAD WWW20'!Q$3,'Mapping wastewater'!$D$4:$N$4,0))*'Density per LAD WWW20'!$D294</f>
        <v>0</v>
      </c>
      <c r="R294" s="25">
        <f>INDEX('Mapping wastewater'!$D$5:$N$352,MATCH('Density per LAD WWW20'!$B294,'Mapping wastewater'!$B$5:$B$352,0), MATCH('Density per LAD WWW20'!R$3,'Mapping wastewater'!$D$4:$N$4,0))*'Density per LAD WWW20'!$D294</f>
        <v>0</v>
      </c>
    </row>
    <row r="295" spans="1:18">
      <c r="A295" s="9" t="s">
        <v>633</v>
      </c>
      <c r="B295" s="9" t="s">
        <v>634</v>
      </c>
      <c r="C295" s="9" t="s">
        <v>177</v>
      </c>
      <c r="D295" s="25">
        <f>INDEX('ONS data MYE 5'!$O$7:$O$446, MATCH($B295,'ONS data MYE 5'!$B$7:$B$446,0))</f>
        <v>180168</v>
      </c>
      <c r="E295" s="25">
        <f>INDEX('ONS data MYE 5'!$P$7:$P$446, MATCH($B295,'ONS data MYE 5'!$B$7:$B$446,0))</f>
        <v>650</v>
      </c>
      <c r="F295" s="25">
        <f t="shared" si="8"/>
        <v>6.4769723628896827</v>
      </c>
      <c r="G295" s="25">
        <f t="shared" si="9"/>
        <v>41.951170989636758</v>
      </c>
      <c r="H295" s="25">
        <f>INDEX('Mapping wastewater'!$D$5:$N$352,MATCH('Density per LAD WWW20'!$B295,'Mapping wastewater'!$B$5:$B$352,0), MATCH('Density per LAD WWW20'!H$3,'Mapping wastewater'!$D$4:$N$4,0))*'Density per LAD WWW20'!$D295</f>
        <v>0</v>
      </c>
      <c r="I295" s="25">
        <f>INDEX('Mapping wastewater'!$D$5:$N$352,MATCH('Density per LAD WWW20'!$B295,'Mapping wastewater'!$B$5:$B$352,0), MATCH('Density per LAD WWW20'!I$3,'Mapping wastewater'!$D$4:$N$4,0))*'Density per LAD WWW20'!$D295</f>
        <v>0</v>
      </c>
      <c r="J295" s="25">
        <f>INDEX('Mapping wastewater'!$D$5:$N$352,MATCH('Density per LAD WWW20'!$B295,'Mapping wastewater'!$B$5:$B$352,0), MATCH('Density per LAD WWW20'!J$3,'Mapping wastewater'!$D$4:$N$4,0))*'Density per LAD WWW20'!$D295</f>
        <v>0</v>
      </c>
      <c r="K295" s="25">
        <f>INDEX('Mapping wastewater'!$D$5:$N$352,MATCH('Density per LAD WWW20'!$B295,'Mapping wastewater'!$B$5:$B$352,0), MATCH('Density per LAD WWW20'!K$3,'Mapping wastewater'!$D$4:$N$4,0))*'Density per LAD WWW20'!$D295</f>
        <v>0</v>
      </c>
      <c r="L295" s="25">
        <f>INDEX('Mapping wastewater'!$D$5:$N$352,MATCH('Density per LAD WWW20'!$B295,'Mapping wastewater'!$B$5:$B$352,0), MATCH('Density per LAD WWW20'!L$3,'Mapping wastewater'!$D$4:$N$4,0))*'Density per LAD WWW20'!$D295</f>
        <v>0</v>
      </c>
      <c r="M295" s="25">
        <f>INDEX('Mapping wastewater'!$D$5:$N$352,MATCH('Density per LAD WWW20'!$B295,'Mapping wastewater'!$B$5:$B$352,0), MATCH('Density per LAD WWW20'!M$3,'Mapping wastewater'!$D$4:$N$4,0))*'Density per LAD WWW20'!$D295</f>
        <v>0</v>
      </c>
      <c r="N295" s="25">
        <f>INDEX('Mapping wastewater'!$D$5:$N$352,MATCH('Density per LAD WWW20'!$B295,'Mapping wastewater'!$B$5:$B$352,0), MATCH('Density per LAD WWW20'!N$3,'Mapping wastewater'!$D$4:$N$4,0))*'Density per LAD WWW20'!$D295</f>
        <v>0</v>
      </c>
      <c r="O295" s="25">
        <f>INDEX('Mapping wastewater'!$D$5:$N$352,MATCH('Density per LAD WWW20'!$B295,'Mapping wastewater'!$B$5:$B$352,0), MATCH('Density per LAD WWW20'!O$3,'Mapping wastewater'!$D$4:$N$4,0))*'Density per LAD WWW20'!$D295</f>
        <v>0</v>
      </c>
      <c r="P295" s="25">
        <f>INDEX('Mapping wastewater'!$D$5:$N$352,MATCH('Density per LAD WWW20'!$B295,'Mapping wastewater'!$B$5:$B$352,0), MATCH('Density per LAD WWW20'!P$3,'Mapping wastewater'!$D$4:$N$4,0))*'Density per LAD WWW20'!$D295</f>
        <v>181731</v>
      </c>
      <c r="Q295" s="25">
        <f>INDEX('Mapping wastewater'!$D$5:$N$352,MATCH('Density per LAD WWW20'!$B295,'Mapping wastewater'!$B$5:$B$352,0), MATCH('Density per LAD WWW20'!Q$3,'Mapping wastewater'!$D$4:$N$4,0))*'Density per LAD WWW20'!$D295</f>
        <v>0</v>
      </c>
      <c r="R295" s="25">
        <f>INDEX('Mapping wastewater'!$D$5:$N$352,MATCH('Density per LAD WWW20'!$B295,'Mapping wastewater'!$B$5:$B$352,0), MATCH('Density per LAD WWW20'!R$3,'Mapping wastewater'!$D$4:$N$4,0))*'Density per LAD WWW20'!$D295</f>
        <v>0</v>
      </c>
    </row>
    <row r="296" spans="1:18">
      <c r="A296" s="9" t="s">
        <v>635</v>
      </c>
      <c r="B296" s="9" t="s">
        <v>636</v>
      </c>
      <c r="C296" s="9" t="s">
        <v>177</v>
      </c>
      <c r="D296" s="25">
        <f>INDEX('ONS data MYE 5'!$O$7:$O$446, MATCH($B296,'ONS data MYE 5'!$B$7:$B$446,0))</f>
        <v>69547</v>
      </c>
      <c r="E296" s="25">
        <f>INDEX('ONS data MYE 5'!$P$7:$P$446, MATCH($B296,'ONS data MYE 5'!$B$7:$B$446,0))</f>
        <v>640</v>
      </c>
      <c r="F296" s="25">
        <f t="shared" si="8"/>
        <v>6.4614681763537174</v>
      </c>
      <c r="G296" s="25">
        <f t="shared" si="9"/>
        <v>41.750570994031833</v>
      </c>
      <c r="H296" s="25">
        <f>INDEX('Mapping wastewater'!$D$5:$N$352,MATCH('Density per LAD WWW20'!$B296,'Mapping wastewater'!$B$5:$B$352,0), MATCH('Density per LAD WWW20'!H$3,'Mapping wastewater'!$D$4:$N$4,0))*'Density per LAD WWW20'!$D296</f>
        <v>0</v>
      </c>
      <c r="I296" s="25">
        <f>INDEX('Mapping wastewater'!$D$5:$N$352,MATCH('Density per LAD WWW20'!$B296,'Mapping wastewater'!$B$5:$B$352,0), MATCH('Density per LAD WWW20'!I$3,'Mapping wastewater'!$D$4:$N$4,0))*'Density per LAD WWW20'!$D296</f>
        <v>0</v>
      </c>
      <c r="J296" s="25">
        <f>INDEX('Mapping wastewater'!$D$5:$N$352,MATCH('Density per LAD WWW20'!$B296,'Mapping wastewater'!$B$5:$B$352,0), MATCH('Density per LAD WWW20'!J$3,'Mapping wastewater'!$D$4:$N$4,0))*'Density per LAD WWW20'!$D296</f>
        <v>0</v>
      </c>
      <c r="K296" s="25">
        <f>INDEX('Mapping wastewater'!$D$5:$N$352,MATCH('Density per LAD WWW20'!$B296,'Mapping wastewater'!$B$5:$B$352,0), MATCH('Density per LAD WWW20'!K$3,'Mapping wastewater'!$D$4:$N$4,0))*'Density per LAD WWW20'!$D296</f>
        <v>0</v>
      </c>
      <c r="L296" s="25">
        <f>INDEX('Mapping wastewater'!$D$5:$N$352,MATCH('Density per LAD WWW20'!$B296,'Mapping wastewater'!$B$5:$B$352,0), MATCH('Density per LAD WWW20'!L$3,'Mapping wastewater'!$D$4:$N$4,0))*'Density per LAD WWW20'!$D296</f>
        <v>0</v>
      </c>
      <c r="M296" s="25">
        <f>INDEX('Mapping wastewater'!$D$5:$N$352,MATCH('Density per LAD WWW20'!$B296,'Mapping wastewater'!$B$5:$B$352,0), MATCH('Density per LAD WWW20'!M$3,'Mapping wastewater'!$D$4:$N$4,0))*'Density per LAD WWW20'!$D296</f>
        <v>0</v>
      </c>
      <c r="N296" s="25">
        <f>INDEX('Mapping wastewater'!$D$5:$N$352,MATCH('Density per LAD WWW20'!$B296,'Mapping wastewater'!$B$5:$B$352,0), MATCH('Density per LAD WWW20'!N$3,'Mapping wastewater'!$D$4:$N$4,0))*'Density per LAD WWW20'!$D296</f>
        <v>0</v>
      </c>
      <c r="O296" s="25">
        <f>INDEX('Mapping wastewater'!$D$5:$N$352,MATCH('Density per LAD WWW20'!$B296,'Mapping wastewater'!$B$5:$B$352,0), MATCH('Density per LAD WWW20'!O$3,'Mapping wastewater'!$D$4:$N$4,0))*'Density per LAD WWW20'!$D296</f>
        <v>0</v>
      </c>
      <c r="P296" s="25">
        <f>INDEX('Mapping wastewater'!$D$5:$N$352,MATCH('Density per LAD WWW20'!$B296,'Mapping wastewater'!$B$5:$B$352,0), MATCH('Density per LAD WWW20'!P$3,'Mapping wastewater'!$D$4:$N$4,0))*'Density per LAD WWW20'!$D296</f>
        <v>70020</v>
      </c>
      <c r="Q296" s="25">
        <f>INDEX('Mapping wastewater'!$D$5:$N$352,MATCH('Density per LAD WWW20'!$B296,'Mapping wastewater'!$B$5:$B$352,0), MATCH('Density per LAD WWW20'!Q$3,'Mapping wastewater'!$D$4:$N$4,0))*'Density per LAD WWW20'!$D296</f>
        <v>0</v>
      </c>
      <c r="R296" s="25">
        <f>INDEX('Mapping wastewater'!$D$5:$N$352,MATCH('Density per LAD WWW20'!$B296,'Mapping wastewater'!$B$5:$B$352,0), MATCH('Density per LAD WWW20'!R$3,'Mapping wastewater'!$D$4:$N$4,0))*'Density per LAD WWW20'!$D296</f>
        <v>0</v>
      </c>
    </row>
    <row r="297" spans="1:18">
      <c r="A297" s="9" t="s">
        <v>637</v>
      </c>
      <c r="B297" s="9" t="s">
        <v>638</v>
      </c>
      <c r="C297" s="9" t="s">
        <v>177</v>
      </c>
      <c r="D297" s="25">
        <f>INDEX('ONS data MYE 5'!$O$7:$O$446, MATCH($B297,'ONS data MYE 5'!$B$7:$B$446,0))</f>
        <v>91767</v>
      </c>
      <c r="E297" s="25">
        <f>INDEX('ONS data MYE 5'!$P$7:$P$446, MATCH($B297,'ONS data MYE 5'!$B$7:$B$446,0))</f>
        <v>730</v>
      </c>
      <c r="F297" s="25">
        <f t="shared" si="8"/>
        <v>6.5930445341424369</v>
      </c>
      <c r="G297" s="25">
        <f t="shared" si="9"/>
        <v>43.468236229185464</v>
      </c>
      <c r="H297" s="25">
        <f>INDEX('Mapping wastewater'!$D$5:$N$352,MATCH('Density per LAD WWW20'!$B297,'Mapping wastewater'!$B$5:$B$352,0), MATCH('Density per LAD WWW20'!H$3,'Mapping wastewater'!$D$4:$N$4,0))*'Density per LAD WWW20'!$D297</f>
        <v>0</v>
      </c>
      <c r="I297" s="25">
        <f>INDEX('Mapping wastewater'!$D$5:$N$352,MATCH('Density per LAD WWW20'!$B297,'Mapping wastewater'!$B$5:$B$352,0), MATCH('Density per LAD WWW20'!I$3,'Mapping wastewater'!$D$4:$N$4,0))*'Density per LAD WWW20'!$D297</f>
        <v>0</v>
      </c>
      <c r="J297" s="25">
        <f>INDEX('Mapping wastewater'!$D$5:$N$352,MATCH('Density per LAD WWW20'!$B297,'Mapping wastewater'!$B$5:$B$352,0), MATCH('Density per LAD WWW20'!J$3,'Mapping wastewater'!$D$4:$N$4,0))*'Density per LAD WWW20'!$D297</f>
        <v>0</v>
      </c>
      <c r="K297" s="25">
        <f>INDEX('Mapping wastewater'!$D$5:$N$352,MATCH('Density per LAD WWW20'!$B297,'Mapping wastewater'!$B$5:$B$352,0), MATCH('Density per LAD WWW20'!K$3,'Mapping wastewater'!$D$4:$N$4,0))*'Density per LAD WWW20'!$D297</f>
        <v>0</v>
      </c>
      <c r="L297" s="25">
        <f>INDEX('Mapping wastewater'!$D$5:$N$352,MATCH('Density per LAD WWW20'!$B297,'Mapping wastewater'!$B$5:$B$352,0), MATCH('Density per LAD WWW20'!L$3,'Mapping wastewater'!$D$4:$N$4,0))*'Density per LAD WWW20'!$D297</f>
        <v>0</v>
      </c>
      <c r="M297" s="25">
        <f>INDEX('Mapping wastewater'!$D$5:$N$352,MATCH('Density per LAD WWW20'!$B297,'Mapping wastewater'!$B$5:$B$352,0), MATCH('Density per LAD WWW20'!M$3,'Mapping wastewater'!$D$4:$N$4,0))*'Density per LAD WWW20'!$D297</f>
        <v>0</v>
      </c>
      <c r="N297" s="25">
        <f>INDEX('Mapping wastewater'!$D$5:$N$352,MATCH('Density per LAD WWW20'!$B297,'Mapping wastewater'!$B$5:$B$352,0), MATCH('Density per LAD WWW20'!N$3,'Mapping wastewater'!$D$4:$N$4,0))*'Density per LAD WWW20'!$D297</f>
        <v>0</v>
      </c>
      <c r="O297" s="25">
        <f>INDEX('Mapping wastewater'!$D$5:$N$352,MATCH('Density per LAD WWW20'!$B297,'Mapping wastewater'!$B$5:$B$352,0), MATCH('Density per LAD WWW20'!O$3,'Mapping wastewater'!$D$4:$N$4,0))*'Density per LAD WWW20'!$D297</f>
        <v>0</v>
      </c>
      <c r="P297" s="25">
        <f>INDEX('Mapping wastewater'!$D$5:$N$352,MATCH('Density per LAD WWW20'!$B297,'Mapping wastewater'!$B$5:$B$352,0), MATCH('Density per LAD WWW20'!P$3,'Mapping wastewater'!$D$4:$N$4,0))*'Density per LAD WWW20'!$D297</f>
        <v>94832</v>
      </c>
      <c r="Q297" s="25">
        <f>INDEX('Mapping wastewater'!$D$5:$N$352,MATCH('Density per LAD WWW20'!$B297,'Mapping wastewater'!$B$5:$B$352,0), MATCH('Density per LAD WWW20'!Q$3,'Mapping wastewater'!$D$4:$N$4,0))*'Density per LAD WWW20'!$D297</f>
        <v>0</v>
      </c>
      <c r="R297" s="25">
        <f>INDEX('Mapping wastewater'!$D$5:$N$352,MATCH('Density per LAD WWW20'!$B297,'Mapping wastewater'!$B$5:$B$352,0), MATCH('Density per LAD WWW20'!R$3,'Mapping wastewater'!$D$4:$N$4,0))*'Density per LAD WWW20'!$D297</f>
        <v>0</v>
      </c>
    </row>
    <row r="298" spans="1:18">
      <c r="A298" s="9" t="s">
        <v>639</v>
      </c>
      <c r="B298" s="9" t="s">
        <v>640</v>
      </c>
      <c r="C298" s="9" t="s">
        <v>177</v>
      </c>
      <c r="D298" s="25">
        <f>INDEX('ONS data MYE 5'!$O$7:$O$446, MATCH($B298,'ONS data MYE 5'!$B$7:$B$446,0))</f>
        <v>92805</v>
      </c>
      <c r="E298" s="25">
        <f>INDEX('ONS data MYE 5'!$P$7:$P$446, MATCH($B298,'ONS data MYE 5'!$B$7:$B$446,0))</f>
        <v>109</v>
      </c>
      <c r="F298" s="25">
        <f t="shared" si="8"/>
        <v>4.6913478822291435</v>
      </c>
      <c r="G298" s="25">
        <f t="shared" si="9"/>
        <v>22.008744952095871</v>
      </c>
      <c r="H298" s="25">
        <f>INDEX('Mapping wastewater'!$D$5:$N$352,MATCH('Density per LAD WWW20'!$B298,'Mapping wastewater'!$B$5:$B$352,0), MATCH('Density per LAD WWW20'!H$3,'Mapping wastewater'!$D$4:$N$4,0))*'Density per LAD WWW20'!$D298</f>
        <v>0</v>
      </c>
      <c r="I298" s="25">
        <f>INDEX('Mapping wastewater'!$D$5:$N$352,MATCH('Density per LAD WWW20'!$B298,'Mapping wastewater'!$B$5:$B$352,0), MATCH('Density per LAD WWW20'!I$3,'Mapping wastewater'!$D$4:$N$4,0))*'Density per LAD WWW20'!$D298</f>
        <v>0</v>
      </c>
      <c r="J298" s="25">
        <f>INDEX('Mapping wastewater'!$D$5:$N$352,MATCH('Density per LAD WWW20'!$B298,'Mapping wastewater'!$B$5:$B$352,0), MATCH('Density per LAD WWW20'!J$3,'Mapping wastewater'!$D$4:$N$4,0))*'Density per LAD WWW20'!$D298</f>
        <v>0</v>
      </c>
      <c r="K298" s="25">
        <f>INDEX('Mapping wastewater'!$D$5:$N$352,MATCH('Density per LAD WWW20'!$B298,'Mapping wastewater'!$B$5:$B$352,0), MATCH('Density per LAD WWW20'!K$3,'Mapping wastewater'!$D$4:$N$4,0))*'Density per LAD WWW20'!$D298</f>
        <v>0</v>
      </c>
      <c r="L298" s="25">
        <f>INDEX('Mapping wastewater'!$D$5:$N$352,MATCH('Density per LAD WWW20'!$B298,'Mapping wastewater'!$B$5:$B$352,0), MATCH('Density per LAD WWW20'!L$3,'Mapping wastewater'!$D$4:$N$4,0))*'Density per LAD WWW20'!$D298</f>
        <v>0</v>
      </c>
      <c r="M298" s="25">
        <f>INDEX('Mapping wastewater'!$D$5:$N$352,MATCH('Density per LAD WWW20'!$B298,'Mapping wastewater'!$B$5:$B$352,0), MATCH('Density per LAD WWW20'!M$3,'Mapping wastewater'!$D$4:$N$4,0))*'Density per LAD WWW20'!$D298</f>
        <v>0</v>
      </c>
      <c r="N298" s="25">
        <f>INDEX('Mapping wastewater'!$D$5:$N$352,MATCH('Density per LAD WWW20'!$B298,'Mapping wastewater'!$B$5:$B$352,0), MATCH('Density per LAD WWW20'!N$3,'Mapping wastewater'!$D$4:$N$4,0))*'Density per LAD WWW20'!$D298</f>
        <v>0</v>
      </c>
      <c r="O298" s="25">
        <f>INDEX('Mapping wastewater'!$D$5:$N$352,MATCH('Density per LAD WWW20'!$B298,'Mapping wastewater'!$B$5:$B$352,0), MATCH('Density per LAD WWW20'!O$3,'Mapping wastewater'!$D$4:$N$4,0))*'Density per LAD WWW20'!$D298</f>
        <v>0</v>
      </c>
      <c r="P298" s="25">
        <f>INDEX('Mapping wastewater'!$D$5:$N$352,MATCH('Density per LAD WWW20'!$B298,'Mapping wastewater'!$B$5:$B$352,0), MATCH('Density per LAD WWW20'!P$3,'Mapping wastewater'!$D$4:$N$4,0))*'Density per LAD WWW20'!$D298</f>
        <v>95164</v>
      </c>
      <c r="Q298" s="25">
        <f>INDEX('Mapping wastewater'!$D$5:$N$352,MATCH('Density per LAD WWW20'!$B298,'Mapping wastewater'!$B$5:$B$352,0), MATCH('Density per LAD WWW20'!Q$3,'Mapping wastewater'!$D$4:$N$4,0))*'Density per LAD WWW20'!$D298</f>
        <v>0</v>
      </c>
      <c r="R298" s="25">
        <f>INDEX('Mapping wastewater'!$D$5:$N$352,MATCH('Density per LAD WWW20'!$B298,'Mapping wastewater'!$B$5:$B$352,0), MATCH('Density per LAD WWW20'!R$3,'Mapping wastewater'!$D$4:$N$4,0))*'Density per LAD WWW20'!$D298</f>
        <v>0</v>
      </c>
    </row>
    <row r="299" spans="1:18">
      <c r="A299" s="9" t="s">
        <v>641</v>
      </c>
      <c r="B299" s="9" t="s">
        <v>642</v>
      </c>
      <c r="C299" s="9" t="s">
        <v>177</v>
      </c>
      <c r="D299" s="25">
        <f>INDEX('ONS data MYE 5'!$O$7:$O$446, MATCH($B299,'ONS data MYE 5'!$B$7:$B$446,0))</f>
        <v>147958</v>
      </c>
      <c r="E299" s="25">
        <f>INDEX('ONS data MYE 5'!$P$7:$P$446, MATCH($B299,'ONS data MYE 5'!$B$7:$B$446,0))</f>
        <v>777</v>
      </c>
      <c r="F299" s="25">
        <f t="shared" si="8"/>
        <v>6.6554403503676474</v>
      </c>
      <c r="G299" s="25">
        <f t="shared" si="9"/>
        <v>44.294886257301833</v>
      </c>
      <c r="H299" s="25">
        <f>INDEX('Mapping wastewater'!$D$5:$N$352,MATCH('Density per LAD WWW20'!$B299,'Mapping wastewater'!$B$5:$B$352,0), MATCH('Density per LAD WWW20'!H$3,'Mapping wastewater'!$D$4:$N$4,0))*'Density per LAD WWW20'!$D299</f>
        <v>0</v>
      </c>
      <c r="I299" s="25">
        <f>INDEX('Mapping wastewater'!$D$5:$N$352,MATCH('Density per LAD WWW20'!$B299,'Mapping wastewater'!$B$5:$B$352,0), MATCH('Density per LAD WWW20'!I$3,'Mapping wastewater'!$D$4:$N$4,0))*'Density per LAD WWW20'!$D299</f>
        <v>0</v>
      </c>
      <c r="J299" s="25">
        <f>INDEX('Mapping wastewater'!$D$5:$N$352,MATCH('Density per LAD WWW20'!$B299,'Mapping wastewater'!$B$5:$B$352,0), MATCH('Density per LAD WWW20'!J$3,'Mapping wastewater'!$D$4:$N$4,0))*'Density per LAD WWW20'!$D299</f>
        <v>0</v>
      </c>
      <c r="K299" s="25">
        <f>INDEX('Mapping wastewater'!$D$5:$N$352,MATCH('Density per LAD WWW20'!$B299,'Mapping wastewater'!$B$5:$B$352,0), MATCH('Density per LAD WWW20'!K$3,'Mapping wastewater'!$D$4:$N$4,0))*'Density per LAD WWW20'!$D299</f>
        <v>0</v>
      </c>
      <c r="L299" s="25">
        <f>INDEX('Mapping wastewater'!$D$5:$N$352,MATCH('Density per LAD WWW20'!$B299,'Mapping wastewater'!$B$5:$B$352,0), MATCH('Density per LAD WWW20'!L$3,'Mapping wastewater'!$D$4:$N$4,0))*'Density per LAD WWW20'!$D299</f>
        <v>0</v>
      </c>
      <c r="M299" s="25">
        <f>INDEX('Mapping wastewater'!$D$5:$N$352,MATCH('Density per LAD WWW20'!$B299,'Mapping wastewater'!$B$5:$B$352,0), MATCH('Density per LAD WWW20'!M$3,'Mapping wastewater'!$D$4:$N$4,0))*'Density per LAD WWW20'!$D299</f>
        <v>0</v>
      </c>
      <c r="N299" s="25">
        <f>INDEX('Mapping wastewater'!$D$5:$N$352,MATCH('Density per LAD WWW20'!$B299,'Mapping wastewater'!$B$5:$B$352,0), MATCH('Density per LAD WWW20'!N$3,'Mapping wastewater'!$D$4:$N$4,0))*'Density per LAD WWW20'!$D299</f>
        <v>0</v>
      </c>
      <c r="O299" s="25">
        <f>INDEX('Mapping wastewater'!$D$5:$N$352,MATCH('Density per LAD WWW20'!$B299,'Mapping wastewater'!$B$5:$B$352,0), MATCH('Density per LAD WWW20'!O$3,'Mapping wastewater'!$D$4:$N$4,0))*'Density per LAD WWW20'!$D299</f>
        <v>0</v>
      </c>
      <c r="P299" s="25">
        <f>INDEX('Mapping wastewater'!$D$5:$N$352,MATCH('Density per LAD WWW20'!$B299,'Mapping wastewater'!$B$5:$B$352,0), MATCH('Density per LAD WWW20'!P$3,'Mapping wastewater'!$D$4:$N$4,0))*'Density per LAD WWW20'!$D299</f>
        <v>156447</v>
      </c>
      <c r="Q299" s="25">
        <f>INDEX('Mapping wastewater'!$D$5:$N$352,MATCH('Density per LAD WWW20'!$B299,'Mapping wastewater'!$B$5:$B$352,0), MATCH('Density per LAD WWW20'!Q$3,'Mapping wastewater'!$D$4:$N$4,0))*'Density per LAD WWW20'!$D299</f>
        <v>0</v>
      </c>
      <c r="R299" s="25">
        <f>INDEX('Mapping wastewater'!$D$5:$N$352,MATCH('Density per LAD WWW20'!$B299,'Mapping wastewater'!$B$5:$B$352,0), MATCH('Density per LAD WWW20'!R$3,'Mapping wastewater'!$D$4:$N$4,0))*'Density per LAD WWW20'!$D299</f>
        <v>0</v>
      </c>
    </row>
    <row r="300" spans="1:18">
      <c r="A300" s="9" t="s">
        <v>643</v>
      </c>
      <c r="B300" s="9" t="s">
        <v>644</v>
      </c>
      <c r="C300" s="9" t="s">
        <v>177</v>
      </c>
      <c r="D300" s="25">
        <f>INDEX('ONS data MYE 5'!$O$7:$O$446, MATCH($B300,'ONS data MYE 5'!$B$7:$B$446,0))</f>
        <v>59247</v>
      </c>
      <c r="E300" s="25">
        <f>INDEX('ONS data MYE 5'!$P$7:$P$446, MATCH($B300,'ONS data MYE 5'!$B$7:$B$446,0))</f>
        <v>532</v>
      </c>
      <c r="F300" s="25">
        <f t="shared" si="8"/>
        <v>6.2766434893416445</v>
      </c>
      <c r="G300" s="25">
        <f t="shared" si="9"/>
        <v>39.396253492294854</v>
      </c>
      <c r="H300" s="25">
        <f>INDEX('Mapping wastewater'!$D$5:$N$352,MATCH('Density per LAD WWW20'!$B300,'Mapping wastewater'!$B$5:$B$352,0), MATCH('Density per LAD WWW20'!H$3,'Mapping wastewater'!$D$4:$N$4,0))*'Density per LAD WWW20'!$D300</f>
        <v>0</v>
      </c>
      <c r="I300" s="25">
        <f>INDEX('Mapping wastewater'!$D$5:$N$352,MATCH('Density per LAD WWW20'!$B300,'Mapping wastewater'!$B$5:$B$352,0), MATCH('Density per LAD WWW20'!I$3,'Mapping wastewater'!$D$4:$N$4,0))*'Density per LAD WWW20'!$D300</f>
        <v>0</v>
      </c>
      <c r="J300" s="25">
        <f>INDEX('Mapping wastewater'!$D$5:$N$352,MATCH('Density per LAD WWW20'!$B300,'Mapping wastewater'!$B$5:$B$352,0), MATCH('Density per LAD WWW20'!J$3,'Mapping wastewater'!$D$4:$N$4,0))*'Density per LAD WWW20'!$D300</f>
        <v>0</v>
      </c>
      <c r="K300" s="25">
        <f>INDEX('Mapping wastewater'!$D$5:$N$352,MATCH('Density per LAD WWW20'!$B300,'Mapping wastewater'!$B$5:$B$352,0), MATCH('Density per LAD WWW20'!K$3,'Mapping wastewater'!$D$4:$N$4,0))*'Density per LAD WWW20'!$D300</f>
        <v>0</v>
      </c>
      <c r="L300" s="25">
        <f>INDEX('Mapping wastewater'!$D$5:$N$352,MATCH('Density per LAD WWW20'!$B300,'Mapping wastewater'!$B$5:$B$352,0), MATCH('Density per LAD WWW20'!L$3,'Mapping wastewater'!$D$4:$N$4,0))*'Density per LAD WWW20'!$D300</f>
        <v>0</v>
      </c>
      <c r="M300" s="25">
        <f>INDEX('Mapping wastewater'!$D$5:$N$352,MATCH('Density per LAD WWW20'!$B300,'Mapping wastewater'!$B$5:$B$352,0), MATCH('Density per LAD WWW20'!M$3,'Mapping wastewater'!$D$4:$N$4,0))*'Density per LAD WWW20'!$D300</f>
        <v>0</v>
      </c>
      <c r="N300" s="25">
        <f>INDEX('Mapping wastewater'!$D$5:$N$352,MATCH('Density per LAD WWW20'!$B300,'Mapping wastewater'!$B$5:$B$352,0), MATCH('Density per LAD WWW20'!N$3,'Mapping wastewater'!$D$4:$N$4,0))*'Density per LAD WWW20'!$D300</f>
        <v>0</v>
      </c>
      <c r="O300" s="25">
        <f>INDEX('Mapping wastewater'!$D$5:$N$352,MATCH('Density per LAD WWW20'!$B300,'Mapping wastewater'!$B$5:$B$352,0), MATCH('Density per LAD WWW20'!O$3,'Mapping wastewater'!$D$4:$N$4,0))*'Density per LAD WWW20'!$D300</f>
        <v>0</v>
      </c>
      <c r="P300" s="25">
        <f>INDEX('Mapping wastewater'!$D$5:$N$352,MATCH('Density per LAD WWW20'!$B300,'Mapping wastewater'!$B$5:$B$352,0), MATCH('Density per LAD WWW20'!P$3,'Mapping wastewater'!$D$4:$N$4,0))*'Density per LAD WWW20'!$D300</f>
        <v>60424</v>
      </c>
      <c r="Q300" s="25">
        <f>INDEX('Mapping wastewater'!$D$5:$N$352,MATCH('Density per LAD WWW20'!$B300,'Mapping wastewater'!$B$5:$B$352,0), MATCH('Density per LAD WWW20'!Q$3,'Mapping wastewater'!$D$4:$N$4,0))*'Density per LAD WWW20'!$D300</f>
        <v>0</v>
      </c>
      <c r="R300" s="25">
        <f>INDEX('Mapping wastewater'!$D$5:$N$352,MATCH('Density per LAD WWW20'!$B300,'Mapping wastewater'!$B$5:$B$352,0), MATCH('Density per LAD WWW20'!R$3,'Mapping wastewater'!$D$4:$N$4,0))*'Density per LAD WWW20'!$D300</f>
        <v>0</v>
      </c>
    </row>
    <row r="301" spans="1:18">
      <c r="A301" s="9" t="s">
        <v>238</v>
      </c>
      <c r="B301" s="9" t="s">
        <v>239</v>
      </c>
      <c r="C301" s="9" t="s">
        <v>240</v>
      </c>
      <c r="D301" s="25">
        <f>INDEX('ONS data MYE 5'!$O$7:$O$446, MATCH($B301,'ONS data MYE 5'!$B$7:$B$446,0))</f>
        <v>171677</v>
      </c>
      <c r="E301" s="25">
        <f>INDEX('ONS data MYE 5'!$P$7:$P$446, MATCH($B301,'ONS data MYE 5'!$B$7:$B$446,0))</f>
        <v>591</v>
      </c>
      <c r="F301" s="25">
        <f t="shared" si="8"/>
        <v>6.3818160174060985</v>
      </c>
      <c r="G301" s="25">
        <f t="shared" si="9"/>
        <v>40.727575680021033</v>
      </c>
      <c r="H301" s="25">
        <f>INDEX('Mapping wastewater'!$D$5:$N$352,MATCH('Density per LAD WWW20'!$B301,'Mapping wastewater'!$B$5:$B$352,0), MATCH('Density per LAD WWW20'!H$3,'Mapping wastewater'!$D$4:$N$4,0))*'Density per LAD WWW20'!$D301</f>
        <v>0</v>
      </c>
      <c r="I301" s="25">
        <f>INDEX('Mapping wastewater'!$D$5:$N$352,MATCH('Density per LAD WWW20'!$B301,'Mapping wastewater'!$B$5:$B$352,0), MATCH('Density per LAD WWW20'!I$3,'Mapping wastewater'!$D$4:$N$4,0))*'Density per LAD WWW20'!$D301</f>
        <v>0</v>
      </c>
      <c r="J301" s="25">
        <f>INDEX('Mapping wastewater'!$D$5:$N$352,MATCH('Density per LAD WWW20'!$B301,'Mapping wastewater'!$B$5:$B$352,0), MATCH('Density per LAD WWW20'!J$3,'Mapping wastewater'!$D$4:$N$4,0))*'Density per LAD WWW20'!$D301</f>
        <v>0</v>
      </c>
      <c r="K301" s="25">
        <f>INDEX('Mapping wastewater'!$D$5:$N$352,MATCH('Density per LAD WWW20'!$B301,'Mapping wastewater'!$B$5:$B$352,0), MATCH('Density per LAD WWW20'!K$3,'Mapping wastewater'!$D$4:$N$4,0))*'Density per LAD WWW20'!$D301</f>
        <v>0</v>
      </c>
      <c r="L301" s="25">
        <f>INDEX('Mapping wastewater'!$D$5:$N$352,MATCH('Density per LAD WWW20'!$B301,'Mapping wastewater'!$B$5:$B$352,0), MATCH('Density per LAD WWW20'!L$3,'Mapping wastewater'!$D$4:$N$4,0))*'Density per LAD WWW20'!$D301</f>
        <v>0</v>
      </c>
      <c r="M301" s="25">
        <f>INDEX('Mapping wastewater'!$D$5:$N$352,MATCH('Density per LAD WWW20'!$B301,'Mapping wastewater'!$B$5:$B$352,0), MATCH('Density per LAD WWW20'!M$3,'Mapping wastewater'!$D$4:$N$4,0))*'Density per LAD WWW20'!$D301</f>
        <v>181322</v>
      </c>
      <c r="N301" s="25">
        <f>INDEX('Mapping wastewater'!$D$5:$N$352,MATCH('Density per LAD WWW20'!$B301,'Mapping wastewater'!$B$5:$B$352,0), MATCH('Density per LAD WWW20'!N$3,'Mapping wastewater'!$D$4:$N$4,0))*'Density per LAD WWW20'!$D301</f>
        <v>0</v>
      </c>
      <c r="O301" s="25">
        <f>INDEX('Mapping wastewater'!$D$5:$N$352,MATCH('Density per LAD WWW20'!$B301,'Mapping wastewater'!$B$5:$B$352,0), MATCH('Density per LAD WWW20'!O$3,'Mapping wastewater'!$D$4:$N$4,0))*'Density per LAD WWW20'!$D301</f>
        <v>0</v>
      </c>
      <c r="P301" s="25">
        <f>INDEX('Mapping wastewater'!$D$5:$N$352,MATCH('Density per LAD WWW20'!$B301,'Mapping wastewater'!$B$5:$B$352,0), MATCH('Density per LAD WWW20'!P$3,'Mapping wastewater'!$D$4:$N$4,0))*'Density per LAD WWW20'!$D301</f>
        <v>0</v>
      </c>
      <c r="Q301" s="25">
        <f>INDEX('Mapping wastewater'!$D$5:$N$352,MATCH('Density per LAD WWW20'!$B301,'Mapping wastewater'!$B$5:$B$352,0), MATCH('Density per LAD WWW20'!Q$3,'Mapping wastewater'!$D$4:$N$4,0))*'Density per LAD WWW20'!$D301</f>
        <v>0</v>
      </c>
      <c r="R301" s="25">
        <f>INDEX('Mapping wastewater'!$D$5:$N$352,MATCH('Density per LAD WWW20'!$B301,'Mapping wastewater'!$B$5:$B$352,0), MATCH('Density per LAD WWW20'!R$3,'Mapping wastewater'!$D$4:$N$4,0))*'Density per LAD WWW20'!$D301</f>
        <v>0</v>
      </c>
    </row>
    <row r="302" spans="1:18">
      <c r="A302" s="9" t="s">
        <v>241</v>
      </c>
      <c r="B302" s="9" t="s">
        <v>242</v>
      </c>
      <c r="C302" s="9" t="s">
        <v>240</v>
      </c>
      <c r="D302" s="25">
        <f>INDEX('ONS data MYE 5'!$O$7:$O$446, MATCH($B302,'ONS data MYE 5'!$B$7:$B$446,0))</f>
        <v>251746</v>
      </c>
      <c r="E302" s="25">
        <f>INDEX('ONS data MYE 5'!$P$7:$P$446, MATCH($B302,'ONS data MYE 5'!$B$7:$B$446,0))</f>
        <v>2694</v>
      </c>
      <c r="F302" s="25">
        <f t="shared" si="8"/>
        <v>7.8987823569703091</v>
      </c>
      <c r="G302" s="25">
        <f t="shared" si="9"/>
        <v>62.390762722785432</v>
      </c>
      <c r="H302" s="25">
        <f>INDEX('Mapping wastewater'!$D$5:$N$352,MATCH('Density per LAD WWW20'!$B302,'Mapping wastewater'!$B$5:$B$352,0), MATCH('Density per LAD WWW20'!H$3,'Mapping wastewater'!$D$4:$N$4,0))*'Density per LAD WWW20'!$D302</f>
        <v>0</v>
      </c>
      <c r="I302" s="25">
        <f>INDEX('Mapping wastewater'!$D$5:$N$352,MATCH('Density per LAD WWW20'!$B302,'Mapping wastewater'!$B$5:$B$352,0), MATCH('Density per LAD WWW20'!I$3,'Mapping wastewater'!$D$4:$N$4,0))*'Density per LAD WWW20'!$D302</f>
        <v>0</v>
      </c>
      <c r="J302" s="25">
        <f>INDEX('Mapping wastewater'!$D$5:$N$352,MATCH('Density per LAD WWW20'!$B302,'Mapping wastewater'!$B$5:$B$352,0), MATCH('Density per LAD WWW20'!J$3,'Mapping wastewater'!$D$4:$N$4,0))*'Density per LAD WWW20'!$D302</f>
        <v>0</v>
      </c>
      <c r="K302" s="25">
        <f>INDEX('Mapping wastewater'!$D$5:$N$352,MATCH('Density per LAD WWW20'!$B302,'Mapping wastewater'!$B$5:$B$352,0), MATCH('Density per LAD WWW20'!K$3,'Mapping wastewater'!$D$4:$N$4,0))*'Density per LAD WWW20'!$D302</f>
        <v>0</v>
      </c>
      <c r="L302" s="25">
        <f>INDEX('Mapping wastewater'!$D$5:$N$352,MATCH('Density per LAD WWW20'!$B302,'Mapping wastewater'!$B$5:$B$352,0), MATCH('Density per LAD WWW20'!L$3,'Mapping wastewater'!$D$4:$N$4,0))*'Density per LAD WWW20'!$D302</f>
        <v>0</v>
      </c>
      <c r="M302" s="25">
        <f>INDEX('Mapping wastewater'!$D$5:$N$352,MATCH('Density per LAD WWW20'!$B302,'Mapping wastewater'!$B$5:$B$352,0), MATCH('Density per LAD WWW20'!M$3,'Mapping wastewater'!$D$4:$N$4,0))*'Density per LAD WWW20'!$D302</f>
        <v>256622</v>
      </c>
      <c r="N302" s="25">
        <f>INDEX('Mapping wastewater'!$D$5:$N$352,MATCH('Density per LAD WWW20'!$B302,'Mapping wastewater'!$B$5:$B$352,0), MATCH('Density per LAD WWW20'!N$3,'Mapping wastewater'!$D$4:$N$4,0))*'Density per LAD WWW20'!$D302</f>
        <v>0</v>
      </c>
      <c r="O302" s="25">
        <f>INDEX('Mapping wastewater'!$D$5:$N$352,MATCH('Density per LAD WWW20'!$B302,'Mapping wastewater'!$B$5:$B$352,0), MATCH('Density per LAD WWW20'!O$3,'Mapping wastewater'!$D$4:$N$4,0))*'Density per LAD WWW20'!$D302</f>
        <v>0</v>
      </c>
      <c r="P302" s="25">
        <f>INDEX('Mapping wastewater'!$D$5:$N$352,MATCH('Density per LAD WWW20'!$B302,'Mapping wastewater'!$B$5:$B$352,0), MATCH('Density per LAD WWW20'!P$3,'Mapping wastewater'!$D$4:$N$4,0))*'Density per LAD WWW20'!$D302</f>
        <v>0</v>
      </c>
      <c r="Q302" s="25">
        <f>INDEX('Mapping wastewater'!$D$5:$N$352,MATCH('Density per LAD WWW20'!$B302,'Mapping wastewater'!$B$5:$B$352,0), MATCH('Density per LAD WWW20'!Q$3,'Mapping wastewater'!$D$4:$N$4,0))*'Density per LAD WWW20'!$D302</f>
        <v>0</v>
      </c>
      <c r="R302" s="25">
        <f>INDEX('Mapping wastewater'!$D$5:$N$352,MATCH('Density per LAD WWW20'!$B302,'Mapping wastewater'!$B$5:$B$352,0), MATCH('Density per LAD WWW20'!R$3,'Mapping wastewater'!$D$4:$N$4,0))*'Density per LAD WWW20'!$D302</f>
        <v>0</v>
      </c>
    </row>
    <row r="303" spans="1:18">
      <c r="A303" s="9" t="s">
        <v>243</v>
      </c>
      <c r="B303" s="9" t="s">
        <v>244</v>
      </c>
      <c r="C303" s="9" t="s">
        <v>240</v>
      </c>
      <c r="D303" s="25">
        <f>INDEX('ONS data MYE 5'!$O$7:$O$446, MATCH($B303,'ONS data MYE 5'!$B$7:$B$446,0))</f>
        <v>312227</v>
      </c>
      <c r="E303" s="25">
        <f>INDEX('ONS data MYE 5'!$P$7:$P$446, MATCH($B303,'ONS data MYE 5'!$B$7:$B$446,0))</f>
        <v>98</v>
      </c>
      <c r="F303" s="25">
        <f t="shared" si="8"/>
        <v>4.5849674786705723</v>
      </c>
      <c r="G303" s="25">
        <f t="shared" si="9"/>
        <v>21.021926780466785</v>
      </c>
      <c r="H303" s="25">
        <f>INDEX('Mapping wastewater'!$D$5:$N$352,MATCH('Density per LAD WWW20'!$B303,'Mapping wastewater'!$B$5:$B$352,0), MATCH('Density per LAD WWW20'!H$3,'Mapping wastewater'!$D$4:$N$4,0))*'Density per LAD WWW20'!$D303</f>
        <v>0</v>
      </c>
      <c r="I303" s="25">
        <f>INDEX('Mapping wastewater'!$D$5:$N$352,MATCH('Density per LAD WWW20'!$B303,'Mapping wastewater'!$B$5:$B$352,0), MATCH('Density per LAD WWW20'!I$3,'Mapping wastewater'!$D$4:$N$4,0))*'Density per LAD WWW20'!$D303</f>
        <v>0</v>
      </c>
      <c r="J303" s="25">
        <f>INDEX('Mapping wastewater'!$D$5:$N$352,MATCH('Density per LAD WWW20'!$B303,'Mapping wastewater'!$B$5:$B$352,0), MATCH('Density per LAD WWW20'!J$3,'Mapping wastewater'!$D$4:$N$4,0))*'Density per LAD WWW20'!$D303</f>
        <v>0</v>
      </c>
      <c r="K303" s="25">
        <f>INDEX('Mapping wastewater'!$D$5:$N$352,MATCH('Density per LAD WWW20'!$B303,'Mapping wastewater'!$B$5:$B$352,0), MATCH('Density per LAD WWW20'!K$3,'Mapping wastewater'!$D$4:$N$4,0))*'Density per LAD WWW20'!$D303</f>
        <v>0</v>
      </c>
      <c r="L303" s="25">
        <f>INDEX('Mapping wastewater'!$D$5:$N$352,MATCH('Density per LAD WWW20'!$B303,'Mapping wastewater'!$B$5:$B$352,0), MATCH('Density per LAD WWW20'!L$3,'Mapping wastewater'!$D$4:$N$4,0))*'Density per LAD WWW20'!$D303</f>
        <v>0</v>
      </c>
      <c r="M303" s="25">
        <f>INDEX('Mapping wastewater'!$D$5:$N$352,MATCH('Density per LAD WWW20'!$B303,'Mapping wastewater'!$B$5:$B$352,0), MATCH('Density per LAD WWW20'!M$3,'Mapping wastewater'!$D$4:$N$4,0))*'Density per LAD WWW20'!$D303</f>
        <v>302635.95</v>
      </c>
      <c r="N303" s="25">
        <f>INDEX('Mapping wastewater'!$D$5:$N$352,MATCH('Density per LAD WWW20'!$B303,'Mapping wastewater'!$B$5:$B$352,0), MATCH('Density per LAD WWW20'!N$3,'Mapping wastewater'!$D$4:$N$4,0))*'Density per LAD WWW20'!$D303</f>
        <v>0</v>
      </c>
      <c r="O303" s="25">
        <f>INDEX('Mapping wastewater'!$D$5:$N$352,MATCH('Density per LAD WWW20'!$B303,'Mapping wastewater'!$B$5:$B$352,0), MATCH('Density per LAD WWW20'!O$3,'Mapping wastewater'!$D$4:$N$4,0))*'Density per LAD WWW20'!$D303</f>
        <v>0</v>
      </c>
      <c r="P303" s="25">
        <f>INDEX('Mapping wastewater'!$D$5:$N$352,MATCH('Density per LAD WWW20'!$B303,'Mapping wastewater'!$B$5:$B$352,0), MATCH('Density per LAD WWW20'!P$3,'Mapping wastewater'!$D$4:$N$4,0))*'Density per LAD WWW20'!$D303</f>
        <v>22779.050000000003</v>
      </c>
      <c r="Q303" s="25">
        <f>INDEX('Mapping wastewater'!$D$5:$N$352,MATCH('Density per LAD WWW20'!$B303,'Mapping wastewater'!$B$5:$B$352,0), MATCH('Density per LAD WWW20'!Q$3,'Mapping wastewater'!$D$4:$N$4,0))*'Density per LAD WWW20'!$D303</f>
        <v>0</v>
      </c>
      <c r="R303" s="25">
        <f>INDEX('Mapping wastewater'!$D$5:$N$352,MATCH('Density per LAD WWW20'!$B303,'Mapping wastewater'!$B$5:$B$352,0), MATCH('Density per LAD WWW20'!R$3,'Mapping wastewater'!$D$4:$N$4,0))*'Density per LAD WWW20'!$D303</f>
        <v>0</v>
      </c>
    </row>
    <row r="304" spans="1:18">
      <c r="A304" s="9" t="s">
        <v>289</v>
      </c>
      <c r="B304" s="9" t="s">
        <v>290</v>
      </c>
      <c r="C304" s="9" t="s">
        <v>240</v>
      </c>
      <c r="D304" s="25">
        <f>INDEX('ONS data MYE 5'!$O$7:$O$446, MATCH($B304,'ONS data MYE 5'!$B$7:$B$446,0))</f>
        <v>126863</v>
      </c>
      <c r="E304" s="25">
        <f>INDEX('ONS data MYE 5'!$P$7:$P$446, MATCH($B304,'ONS data MYE 5'!$B$7:$B$446,0))</f>
        <v>601</v>
      </c>
      <c r="F304" s="25">
        <f t="shared" si="8"/>
        <v>6.3985949345352076</v>
      </c>
      <c r="G304" s="25">
        <f t="shared" si="9"/>
        <v>40.942017136259615</v>
      </c>
      <c r="H304" s="25">
        <f>INDEX('Mapping wastewater'!$D$5:$N$352,MATCH('Density per LAD WWW20'!$B304,'Mapping wastewater'!$B$5:$B$352,0), MATCH('Density per LAD WWW20'!H$3,'Mapping wastewater'!$D$4:$N$4,0))*'Density per LAD WWW20'!$D304</f>
        <v>0</v>
      </c>
      <c r="I304" s="25">
        <f>INDEX('Mapping wastewater'!$D$5:$N$352,MATCH('Density per LAD WWW20'!$B304,'Mapping wastewater'!$B$5:$B$352,0), MATCH('Density per LAD WWW20'!I$3,'Mapping wastewater'!$D$4:$N$4,0))*'Density per LAD WWW20'!$D304</f>
        <v>0</v>
      </c>
      <c r="J304" s="25">
        <f>INDEX('Mapping wastewater'!$D$5:$N$352,MATCH('Density per LAD WWW20'!$B304,'Mapping wastewater'!$B$5:$B$352,0), MATCH('Density per LAD WWW20'!J$3,'Mapping wastewater'!$D$4:$N$4,0))*'Density per LAD WWW20'!$D304</f>
        <v>0</v>
      </c>
      <c r="K304" s="25">
        <f>INDEX('Mapping wastewater'!$D$5:$N$352,MATCH('Density per LAD WWW20'!$B304,'Mapping wastewater'!$B$5:$B$352,0), MATCH('Density per LAD WWW20'!K$3,'Mapping wastewater'!$D$4:$N$4,0))*'Density per LAD WWW20'!$D304</f>
        <v>37586.899999999994</v>
      </c>
      <c r="L304" s="25">
        <f>INDEX('Mapping wastewater'!$D$5:$N$352,MATCH('Density per LAD WWW20'!$B304,'Mapping wastewater'!$B$5:$B$352,0), MATCH('Density per LAD WWW20'!L$3,'Mapping wastewater'!$D$4:$N$4,0))*'Density per LAD WWW20'!$D304</f>
        <v>0</v>
      </c>
      <c r="M304" s="25">
        <f>INDEX('Mapping wastewater'!$D$5:$N$352,MATCH('Density per LAD WWW20'!$B304,'Mapping wastewater'!$B$5:$B$352,0), MATCH('Density per LAD WWW20'!M$3,'Mapping wastewater'!$D$4:$N$4,0))*'Density per LAD WWW20'!$D304</f>
        <v>92023.099999999991</v>
      </c>
      <c r="N304" s="25">
        <f>INDEX('Mapping wastewater'!$D$5:$N$352,MATCH('Density per LAD WWW20'!$B304,'Mapping wastewater'!$B$5:$B$352,0), MATCH('Density per LAD WWW20'!N$3,'Mapping wastewater'!$D$4:$N$4,0))*'Density per LAD WWW20'!$D304</f>
        <v>0</v>
      </c>
      <c r="O304" s="25">
        <f>INDEX('Mapping wastewater'!$D$5:$N$352,MATCH('Density per LAD WWW20'!$B304,'Mapping wastewater'!$B$5:$B$352,0), MATCH('Density per LAD WWW20'!O$3,'Mapping wastewater'!$D$4:$N$4,0))*'Density per LAD WWW20'!$D304</f>
        <v>0</v>
      </c>
      <c r="P304" s="25">
        <f>INDEX('Mapping wastewater'!$D$5:$N$352,MATCH('Density per LAD WWW20'!$B304,'Mapping wastewater'!$B$5:$B$352,0), MATCH('Density per LAD WWW20'!P$3,'Mapping wastewater'!$D$4:$N$4,0))*'Density per LAD WWW20'!$D304</f>
        <v>0</v>
      </c>
      <c r="Q304" s="25">
        <f>INDEX('Mapping wastewater'!$D$5:$N$352,MATCH('Density per LAD WWW20'!$B304,'Mapping wastewater'!$B$5:$B$352,0), MATCH('Density per LAD WWW20'!Q$3,'Mapping wastewater'!$D$4:$N$4,0))*'Density per LAD WWW20'!$D304</f>
        <v>0</v>
      </c>
      <c r="R304" s="25">
        <f>INDEX('Mapping wastewater'!$D$5:$N$352,MATCH('Density per LAD WWW20'!$B304,'Mapping wastewater'!$B$5:$B$352,0), MATCH('Density per LAD WWW20'!R$3,'Mapping wastewater'!$D$4:$N$4,0))*'Density per LAD WWW20'!$D304</f>
        <v>0</v>
      </c>
    </row>
    <row r="305" spans="1:18">
      <c r="A305" s="9" t="s">
        <v>291</v>
      </c>
      <c r="B305" s="9" t="s">
        <v>292</v>
      </c>
      <c r="C305" s="9" t="s">
        <v>240</v>
      </c>
      <c r="D305" s="25">
        <f>INDEX('ONS data MYE 5'!$O$7:$O$446, MATCH($B305,'ONS data MYE 5'!$B$7:$B$446,0))</f>
        <v>132220</v>
      </c>
      <c r="E305" s="25">
        <f>INDEX('ONS data MYE 5'!$P$7:$P$446, MATCH($B305,'ONS data MYE 5'!$B$7:$B$446,0))</f>
        <v>221</v>
      </c>
      <c r="F305" s="25">
        <f t="shared" si="8"/>
        <v>5.3981627015177525</v>
      </c>
      <c r="G305" s="25">
        <f t="shared" si="9"/>
        <v>29.140160552057438</v>
      </c>
      <c r="H305" s="25">
        <f>INDEX('Mapping wastewater'!$D$5:$N$352,MATCH('Density per LAD WWW20'!$B305,'Mapping wastewater'!$B$5:$B$352,0), MATCH('Density per LAD WWW20'!H$3,'Mapping wastewater'!$D$4:$N$4,0))*'Density per LAD WWW20'!$D305</f>
        <v>0</v>
      </c>
      <c r="I305" s="25">
        <f>INDEX('Mapping wastewater'!$D$5:$N$352,MATCH('Density per LAD WWW20'!$B305,'Mapping wastewater'!$B$5:$B$352,0), MATCH('Density per LAD WWW20'!I$3,'Mapping wastewater'!$D$4:$N$4,0))*'Density per LAD WWW20'!$D305</f>
        <v>0</v>
      </c>
      <c r="J305" s="25">
        <f>INDEX('Mapping wastewater'!$D$5:$N$352,MATCH('Density per LAD WWW20'!$B305,'Mapping wastewater'!$B$5:$B$352,0), MATCH('Density per LAD WWW20'!J$3,'Mapping wastewater'!$D$4:$N$4,0))*'Density per LAD WWW20'!$D305</f>
        <v>0</v>
      </c>
      <c r="K305" s="25">
        <f>INDEX('Mapping wastewater'!$D$5:$N$352,MATCH('Density per LAD WWW20'!$B305,'Mapping wastewater'!$B$5:$B$352,0), MATCH('Density per LAD WWW20'!K$3,'Mapping wastewater'!$D$4:$N$4,0))*'Density per LAD WWW20'!$D305</f>
        <v>0</v>
      </c>
      <c r="L305" s="25">
        <f>INDEX('Mapping wastewater'!$D$5:$N$352,MATCH('Density per LAD WWW20'!$B305,'Mapping wastewater'!$B$5:$B$352,0), MATCH('Density per LAD WWW20'!L$3,'Mapping wastewater'!$D$4:$N$4,0))*'Density per LAD WWW20'!$D305</f>
        <v>0</v>
      </c>
      <c r="M305" s="25">
        <f>INDEX('Mapping wastewater'!$D$5:$N$352,MATCH('Density per LAD WWW20'!$B305,'Mapping wastewater'!$B$5:$B$352,0), MATCH('Density per LAD WWW20'!M$3,'Mapping wastewater'!$D$4:$N$4,0))*'Density per LAD WWW20'!$D305</f>
        <v>137858</v>
      </c>
      <c r="N305" s="25">
        <f>INDEX('Mapping wastewater'!$D$5:$N$352,MATCH('Density per LAD WWW20'!$B305,'Mapping wastewater'!$B$5:$B$352,0), MATCH('Density per LAD WWW20'!N$3,'Mapping wastewater'!$D$4:$N$4,0))*'Density per LAD WWW20'!$D305</f>
        <v>0</v>
      </c>
      <c r="O305" s="25">
        <f>INDEX('Mapping wastewater'!$D$5:$N$352,MATCH('Density per LAD WWW20'!$B305,'Mapping wastewater'!$B$5:$B$352,0), MATCH('Density per LAD WWW20'!O$3,'Mapping wastewater'!$D$4:$N$4,0))*'Density per LAD WWW20'!$D305</f>
        <v>0</v>
      </c>
      <c r="P305" s="25">
        <f>INDEX('Mapping wastewater'!$D$5:$N$352,MATCH('Density per LAD WWW20'!$B305,'Mapping wastewater'!$B$5:$B$352,0), MATCH('Density per LAD WWW20'!P$3,'Mapping wastewater'!$D$4:$N$4,0))*'Density per LAD WWW20'!$D305</f>
        <v>0</v>
      </c>
      <c r="Q305" s="25">
        <f>INDEX('Mapping wastewater'!$D$5:$N$352,MATCH('Density per LAD WWW20'!$B305,'Mapping wastewater'!$B$5:$B$352,0), MATCH('Density per LAD WWW20'!Q$3,'Mapping wastewater'!$D$4:$N$4,0))*'Density per LAD WWW20'!$D305</f>
        <v>0</v>
      </c>
      <c r="R305" s="25">
        <f>INDEX('Mapping wastewater'!$D$5:$N$352,MATCH('Density per LAD WWW20'!$B305,'Mapping wastewater'!$B$5:$B$352,0), MATCH('Density per LAD WWW20'!R$3,'Mapping wastewater'!$D$4:$N$4,0))*'Density per LAD WWW20'!$D305</f>
        <v>0</v>
      </c>
    </row>
    <row r="306" spans="1:18">
      <c r="A306" s="9" t="s">
        <v>293</v>
      </c>
      <c r="B306" s="9" t="s">
        <v>294</v>
      </c>
      <c r="C306" s="9" t="s">
        <v>240</v>
      </c>
      <c r="D306" s="25">
        <f>INDEX('ONS data MYE 5'!$O$7:$O$446, MATCH($B306,'ONS data MYE 5'!$B$7:$B$446,0))</f>
        <v>98011</v>
      </c>
      <c r="E306" s="25">
        <f>INDEX('ONS data MYE 5'!$P$7:$P$446, MATCH($B306,'ONS data MYE 5'!$B$7:$B$446,0))</f>
        <v>170</v>
      </c>
      <c r="F306" s="25">
        <f t="shared" si="8"/>
        <v>5.1357984370502621</v>
      </c>
      <c r="G306" s="25">
        <f t="shared" si="9"/>
        <v>26.376425586007915</v>
      </c>
      <c r="H306" s="25">
        <f>INDEX('Mapping wastewater'!$D$5:$N$352,MATCH('Density per LAD WWW20'!$B306,'Mapping wastewater'!$B$5:$B$352,0), MATCH('Density per LAD WWW20'!H$3,'Mapping wastewater'!$D$4:$N$4,0))*'Density per LAD WWW20'!$D306</f>
        <v>0</v>
      </c>
      <c r="I306" s="25">
        <f>INDEX('Mapping wastewater'!$D$5:$N$352,MATCH('Density per LAD WWW20'!$B306,'Mapping wastewater'!$B$5:$B$352,0), MATCH('Density per LAD WWW20'!I$3,'Mapping wastewater'!$D$4:$N$4,0))*'Density per LAD WWW20'!$D306</f>
        <v>0</v>
      </c>
      <c r="J306" s="25">
        <f>INDEX('Mapping wastewater'!$D$5:$N$352,MATCH('Density per LAD WWW20'!$B306,'Mapping wastewater'!$B$5:$B$352,0), MATCH('Density per LAD WWW20'!J$3,'Mapping wastewater'!$D$4:$N$4,0))*'Density per LAD WWW20'!$D306</f>
        <v>0</v>
      </c>
      <c r="K306" s="25">
        <f>INDEX('Mapping wastewater'!$D$5:$N$352,MATCH('Density per LAD WWW20'!$B306,'Mapping wastewater'!$B$5:$B$352,0), MATCH('Density per LAD WWW20'!K$3,'Mapping wastewater'!$D$4:$N$4,0))*'Density per LAD WWW20'!$D306</f>
        <v>15748.32</v>
      </c>
      <c r="L306" s="25">
        <f>INDEX('Mapping wastewater'!$D$5:$N$352,MATCH('Density per LAD WWW20'!$B306,'Mapping wastewater'!$B$5:$B$352,0), MATCH('Density per LAD WWW20'!L$3,'Mapping wastewater'!$D$4:$N$4,0))*'Density per LAD WWW20'!$D306</f>
        <v>0</v>
      </c>
      <c r="M306" s="25">
        <f>INDEX('Mapping wastewater'!$D$5:$N$352,MATCH('Density per LAD WWW20'!$B306,'Mapping wastewater'!$B$5:$B$352,0), MATCH('Density per LAD WWW20'!M$3,'Mapping wastewater'!$D$4:$N$4,0))*'Density per LAD WWW20'!$D306</f>
        <v>82678.679999999993</v>
      </c>
      <c r="N306" s="25">
        <f>INDEX('Mapping wastewater'!$D$5:$N$352,MATCH('Density per LAD WWW20'!$B306,'Mapping wastewater'!$B$5:$B$352,0), MATCH('Density per LAD WWW20'!N$3,'Mapping wastewater'!$D$4:$N$4,0))*'Density per LAD WWW20'!$D306</f>
        <v>0</v>
      </c>
      <c r="O306" s="25">
        <f>INDEX('Mapping wastewater'!$D$5:$N$352,MATCH('Density per LAD WWW20'!$B306,'Mapping wastewater'!$B$5:$B$352,0), MATCH('Density per LAD WWW20'!O$3,'Mapping wastewater'!$D$4:$N$4,0))*'Density per LAD WWW20'!$D306</f>
        <v>0</v>
      </c>
      <c r="P306" s="25">
        <f>INDEX('Mapping wastewater'!$D$5:$N$352,MATCH('Density per LAD WWW20'!$B306,'Mapping wastewater'!$B$5:$B$352,0), MATCH('Density per LAD WWW20'!P$3,'Mapping wastewater'!$D$4:$N$4,0))*'Density per LAD WWW20'!$D306</f>
        <v>0</v>
      </c>
      <c r="Q306" s="25">
        <f>INDEX('Mapping wastewater'!$D$5:$N$352,MATCH('Density per LAD WWW20'!$B306,'Mapping wastewater'!$B$5:$B$352,0), MATCH('Density per LAD WWW20'!Q$3,'Mapping wastewater'!$D$4:$N$4,0))*'Density per LAD WWW20'!$D306</f>
        <v>0</v>
      </c>
      <c r="R306" s="25">
        <f>INDEX('Mapping wastewater'!$D$5:$N$352,MATCH('Density per LAD WWW20'!$B306,'Mapping wastewater'!$B$5:$B$352,0), MATCH('Density per LAD WWW20'!R$3,'Mapping wastewater'!$D$4:$N$4,0))*'Density per LAD WWW20'!$D306</f>
        <v>0</v>
      </c>
    </row>
    <row r="307" spans="1:18">
      <c r="A307" s="9" t="s">
        <v>295</v>
      </c>
      <c r="B307" s="9" t="s">
        <v>296</v>
      </c>
      <c r="C307" s="9" t="s">
        <v>240</v>
      </c>
      <c r="D307" s="25">
        <f>INDEX('ONS data MYE 5'!$O$7:$O$446, MATCH($B307,'ONS data MYE 5'!$B$7:$B$446,0))</f>
        <v>62765</v>
      </c>
      <c r="E307" s="25">
        <f>INDEX('ONS data MYE 5'!$P$7:$P$446, MATCH($B307,'ONS data MYE 5'!$B$7:$B$446,0))</f>
        <v>221</v>
      </c>
      <c r="F307" s="25">
        <f t="shared" si="8"/>
        <v>5.3981627015177525</v>
      </c>
      <c r="G307" s="25">
        <f t="shared" si="9"/>
        <v>29.140160552057438</v>
      </c>
      <c r="H307" s="25">
        <f>INDEX('Mapping wastewater'!$D$5:$N$352,MATCH('Density per LAD WWW20'!$B307,'Mapping wastewater'!$B$5:$B$352,0), MATCH('Density per LAD WWW20'!H$3,'Mapping wastewater'!$D$4:$N$4,0))*'Density per LAD WWW20'!$D307</f>
        <v>0</v>
      </c>
      <c r="I307" s="25">
        <f>INDEX('Mapping wastewater'!$D$5:$N$352,MATCH('Density per LAD WWW20'!$B307,'Mapping wastewater'!$B$5:$B$352,0), MATCH('Density per LAD WWW20'!I$3,'Mapping wastewater'!$D$4:$N$4,0))*'Density per LAD WWW20'!$D307</f>
        <v>0</v>
      </c>
      <c r="J307" s="25">
        <f>INDEX('Mapping wastewater'!$D$5:$N$352,MATCH('Density per LAD WWW20'!$B307,'Mapping wastewater'!$B$5:$B$352,0), MATCH('Density per LAD WWW20'!J$3,'Mapping wastewater'!$D$4:$N$4,0))*'Density per LAD WWW20'!$D307</f>
        <v>0</v>
      </c>
      <c r="K307" s="25">
        <f>INDEX('Mapping wastewater'!$D$5:$N$352,MATCH('Density per LAD WWW20'!$B307,'Mapping wastewater'!$B$5:$B$352,0), MATCH('Density per LAD WWW20'!K$3,'Mapping wastewater'!$D$4:$N$4,0))*'Density per LAD WWW20'!$D307</f>
        <v>0</v>
      </c>
      <c r="L307" s="25">
        <f>INDEX('Mapping wastewater'!$D$5:$N$352,MATCH('Density per LAD WWW20'!$B307,'Mapping wastewater'!$B$5:$B$352,0), MATCH('Density per LAD WWW20'!L$3,'Mapping wastewater'!$D$4:$N$4,0))*'Density per LAD WWW20'!$D307</f>
        <v>0</v>
      </c>
      <c r="M307" s="25">
        <f>INDEX('Mapping wastewater'!$D$5:$N$352,MATCH('Density per LAD WWW20'!$B307,'Mapping wastewater'!$B$5:$B$352,0), MATCH('Density per LAD WWW20'!M$3,'Mapping wastewater'!$D$4:$N$4,0))*'Density per LAD WWW20'!$D307</f>
        <v>65452</v>
      </c>
      <c r="N307" s="25">
        <f>INDEX('Mapping wastewater'!$D$5:$N$352,MATCH('Density per LAD WWW20'!$B307,'Mapping wastewater'!$B$5:$B$352,0), MATCH('Density per LAD WWW20'!N$3,'Mapping wastewater'!$D$4:$N$4,0))*'Density per LAD WWW20'!$D307</f>
        <v>0</v>
      </c>
      <c r="O307" s="25">
        <f>INDEX('Mapping wastewater'!$D$5:$N$352,MATCH('Density per LAD WWW20'!$B307,'Mapping wastewater'!$B$5:$B$352,0), MATCH('Density per LAD WWW20'!O$3,'Mapping wastewater'!$D$4:$N$4,0))*'Density per LAD WWW20'!$D307</f>
        <v>0</v>
      </c>
      <c r="P307" s="25">
        <f>INDEX('Mapping wastewater'!$D$5:$N$352,MATCH('Density per LAD WWW20'!$B307,'Mapping wastewater'!$B$5:$B$352,0), MATCH('Density per LAD WWW20'!P$3,'Mapping wastewater'!$D$4:$N$4,0))*'Density per LAD WWW20'!$D307</f>
        <v>0</v>
      </c>
      <c r="Q307" s="25">
        <f>INDEX('Mapping wastewater'!$D$5:$N$352,MATCH('Density per LAD WWW20'!$B307,'Mapping wastewater'!$B$5:$B$352,0), MATCH('Density per LAD WWW20'!Q$3,'Mapping wastewater'!$D$4:$N$4,0))*'Density per LAD WWW20'!$D307</f>
        <v>0</v>
      </c>
      <c r="R307" s="25">
        <f>INDEX('Mapping wastewater'!$D$5:$N$352,MATCH('Density per LAD WWW20'!$B307,'Mapping wastewater'!$B$5:$B$352,0), MATCH('Density per LAD WWW20'!R$3,'Mapping wastewater'!$D$4:$N$4,0))*'Density per LAD WWW20'!$D307</f>
        <v>0</v>
      </c>
    </row>
    <row r="308" spans="1:18">
      <c r="A308" s="9" t="s">
        <v>297</v>
      </c>
      <c r="B308" s="9" t="s">
        <v>298</v>
      </c>
      <c r="C308" s="9" t="s">
        <v>240</v>
      </c>
      <c r="D308" s="25">
        <f>INDEX('ONS data MYE 5'!$O$7:$O$446, MATCH($B308,'ONS data MYE 5'!$B$7:$B$446,0))</f>
        <v>126603</v>
      </c>
      <c r="E308" s="25">
        <f>INDEX('ONS data MYE 5'!$P$7:$P$446, MATCH($B308,'ONS data MYE 5'!$B$7:$B$446,0))</f>
        <v>1604</v>
      </c>
      <c r="F308" s="25">
        <f t="shared" si="8"/>
        <v>7.3802557884264601</v>
      </c>
      <c r="G308" s="25">
        <f t="shared" si="9"/>
        <v>54.468175502602271</v>
      </c>
      <c r="H308" s="25">
        <f>INDEX('Mapping wastewater'!$D$5:$N$352,MATCH('Density per LAD WWW20'!$B308,'Mapping wastewater'!$B$5:$B$352,0), MATCH('Density per LAD WWW20'!H$3,'Mapping wastewater'!$D$4:$N$4,0))*'Density per LAD WWW20'!$D308</f>
        <v>0</v>
      </c>
      <c r="I308" s="25">
        <f>INDEX('Mapping wastewater'!$D$5:$N$352,MATCH('Density per LAD WWW20'!$B308,'Mapping wastewater'!$B$5:$B$352,0), MATCH('Density per LAD WWW20'!I$3,'Mapping wastewater'!$D$4:$N$4,0))*'Density per LAD WWW20'!$D308</f>
        <v>0</v>
      </c>
      <c r="J308" s="25">
        <f>INDEX('Mapping wastewater'!$D$5:$N$352,MATCH('Density per LAD WWW20'!$B308,'Mapping wastewater'!$B$5:$B$352,0), MATCH('Density per LAD WWW20'!J$3,'Mapping wastewater'!$D$4:$N$4,0))*'Density per LAD WWW20'!$D308</f>
        <v>0</v>
      </c>
      <c r="K308" s="25">
        <f>INDEX('Mapping wastewater'!$D$5:$N$352,MATCH('Density per LAD WWW20'!$B308,'Mapping wastewater'!$B$5:$B$352,0), MATCH('Density per LAD WWW20'!K$3,'Mapping wastewater'!$D$4:$N$4,0))*'Density per LAD WWW20'!$D308</f>
        <v>0</v>
      </c>
      <c r="L308" s="25">
        <f>INDEX('Mapping wastewater'!$D$5:$N$352,MATCH('Density per LAD WWW20'!$B308,'Mapping wastewater'!$B$5:$B$352,0), MATCH('Density per LAD WWW20'!L$3,'Mapping wastewater'!$D$4:$N$4,0))*'Density per LAD WWW20'!$D308</f>
        <v>0</v>
      </c>
      <c r="M308" s="25">
        <f>INDEX('Mapping wastewater'!$D$5:$N$352,MATCH('Density per LAD WWW20'!$B308,'Mapping wastewater'!$B$5:$B$352,0), MATCH('Density per LAD WWW20'!M$3,'Mapping wastewater'!$D$4:$N$4,0))*'Density per LAD WWW20'!$D308</f>
        <v>130373</v>
      </c>
      <c r="N308" s="25">
        <f>INDEX('Mapping wastewater'!$D$5:$N$352,MATCH('Density per LAD WWW20'!$B308,'Mapping wastewater'!$B$5:$B$352,0), MATCH('Density per LAD WWW20'!N$3,'Mapping wastewater'!$D$4:$N$4,0))*'Density per LAD WWW20'!$D308</f>
        <v>0</v>
      </c>
      <c r="O308" s="25">
        <f>INDEX('Mapping wastewater'!$D$5:$N$352,MATCH('Density per LAD WWW20'!$B308,'Mapping wastewater'!$B$5:$B$352,0), MATCH('Density per LAD WWW20'!O$3,'Mapping wastewater'!$D$4:$N$4,0))*'Density per LAD WWW20'!$D308</f>
        <v>0</v>
      </c>
      <c r="P308" s="25">
        <f>INDEX('Mapping wastewater'!$D$5:$N$352,MATCH('Density per LAD WWW20'!$B308,'Mapping wastewater'!$B$5:$B$352,0), MATCH('Density per LAD WWW20'!P$3,'Mapping wastewater'!$D$4:$N$4,0))*'Density per LAD WWW20'!$D308</f>
        <v>0</v>
      </c>
      <c r="Q308" s="25">
        <f>INDEX('Mapping wastewater'!$D$5:$N$352,MATCH('Density per LAD WWW20'!$B308,'Mapping wastewater'!$B$5:$B$352,0), MATCH('Density per LAD WWW20'!Q$3,'Mapping wastewater'!$D$4:$N$4,0))*'Density per LAD WWW20'!$D308</f>
        <v>0</v>
      </c>
      <c r="R308" s="25">
        <f>INDEX('Mapping wastewater'!$D$5:$N$352,MATCH('Density per LAD WWW20'!$B308,'Mapping wastewater'!$B$5:$B$352,0), MATCH('Density per LAD WWW20'!R$3,'Mapping wastewater'!$D$4:$N$4,0))*'Density per LAD WWW20'!$D308</f>
        <v>0</v>
      </c>
    </row>
    <row r="309" spans="1:18">
      <c r="A309" s="9" t="s">
        <v>299</v>
      </c>
      <c r="B309" s="9" t="s">
        <v>300</v>
      </c>
      <c r="C309" s="9" t="s">
        <v>240</v>
      </c>
      <c r="D309" s="25">
        <f>INDEX('ONS data MYE 5'!$O$7:$O$446, MATCH($B309,'ONS data MYE 5'!$B$7:$B$446,0))</f>
        <v>104455</v>
      </c>
      <c r="E309" s="25">
        <f>INDEX('ONS data MYE 5'!$P$7:$P$446, MATCH($B309,'ONS data MYE 5'!$B$7:$B$446,0))</f>
        <v>297</v>
      </c>
      <c r="F309" s="25">
        <f t="shared" si="8"/>
        <v>5.6937321388026998</v>
      </c>
      <c r="G309" s="25">
        <f t="shared" si="9"/>
        <v>32.418585668434766</v>
      </c>
      <c r="H309" s="25">
        <f>INDEX('Mapping wastewater'!$D$5:$N$352,MATCH('Density per LAD WWW20'!$B309,'Mapping wastewater'!$B$5:$B$352,0), MATCH('Density per LAD WWW20'!H$3,'Mapping wastewater'!$D$4:$N$4,0))*'Density per LAD WWW20'!$D309</f>
        <v>0</v>
      </c>
      <c r="I309" s="25">
        <f>INDEX('Mapping wastewater'!$D$5:$N$352,MATCH('Density per LAD WWW20'!$B309,'Mapping wastewater'!$B$5:$B$352,0), MATCH('Density per LAD WWW20'!I$3,'Mapping wastewater'!$D$4:$N$4,0))*'Density per LAD WWW20'!$D309</f>
        <v>0</v>
      </c>
      <c r="J309" s="25">
        <f>INDEX('Mapping wastewater'!$D$5:$N$352,MATCH('Density per LAD WWW20'!$B309,'Mapping wastewater'!$B$5:$B$352,0), MATCH('Density per LAD WWW20'!J$3,'Mapping wastewater'!$D$4:$N$4,0))*'Density per LAD WWW20'!$D309</f>
        <v>0</v>
      </c>
      <c r="K309" s="25">
        <f>INDEX('Mapping wastewater'!$D$5:$N$352,MATCH('Density per LAD WWW20'!$B309,'Mapping wastewater'!$B$5:$B$352,0), MATCH('Density per LAD WWW20'!K$3,'Mapping wastewater'!$D$4:$N$4,0))*'Density per LAD WWW20'!$D309</f>
        <v>0</v>
      </c>
      <c r="L309" s="25">
        <f>INDEX('Mapping wastewater'!$D$5:$N$352,MATCH('Density per LAD WWW20'!$B309,'Mapping wastewater'!$B$5:$B$352,0), MATCH('Density per LAD WWW20'!L$3,'Mapping wastewater'!$D$4:$N$4,0))*'Density per LAD WWW20'!$D309</f>
        <v>0</v>
      </c>
      <c r="M309" s="25">
        <f>INDEX('Mapping wastewater'!$D$5:$N$352,MATCH('Density per LAD WWW20'!$B309,'Mapping wastewater'!$B$5:$B$352,0), MATCH('Density per LAD WWW20'!M$3,'Mapping wastewater'!$D$4:$N$4,0))*'Density per LAD WWW20'!$D309</f>
        <v>110650</v>
      </c>
      <c r="N309" s="25">
        <f>INDEX('Mapping wastewater'!$D$5:$N$352,MATCH('Density per LAD WWW20'!$B309,'Mapping wastewater'!$B$5:$B$352,0), MATCH('Density per LAD WWW20'!N$3,'Mapping wastewater'!$D$4:$N$4,0))*'Density per LAD WWW20'!$D309</f>
        <v>0</v>
      </c>
      <c r="O309" s="25">
        <f>INDEX('Mapping wastewater'!$D$5:$N$352,MATCH('Density per LAD WWW20'!$B309,'Mapping wastewater'!$B$5:$B$352,0), MATCH('Density per LAD WWW20'!O$3,'Mapping wastewater'!$D$4:$N$4,0))*'Density per LAD WWW20'!$D309</f>
        <v>0</v>
      </c>
      <c r="P309" s="25">
        <f>INDEX('Mapping wastewater'!$D$5:$N$352,MATCH('Density per LAD WWW20'!$B309,'Mapping wastewater'!$B$5:$B$352,0), MATCH('Density per LAD WWW20'!P$3,'Mapping wastewater'!$D$4:$N$4,0))*'Density per LAD WWW20'!$D309</f>
        <v>0</v>
      </c>
      <c r="Q309" s="25">
        <f>INDEX('Mapping wastewater'!$D$5:$N$352,MATCH('Density per LAD WWW20'!$B309,'Mapping wastewater'!$B$5:$B$352,0), MATCH('Density per LAD WWW20'!Q$3,'Mapping wastewater'!$D$4:$N$4,0))*'Density per LAD WWW20'!$D309</f>
        <v>0</v>
      </c>
      <c r="R309" s="25">
        <f>INDEX('Mapping wastewater'!$D$5:$N$352,MATCH('Density per LAD WWW20'!$B309,'Mapping wastewater'!$B$5:$B$352,0), MATCH('Density per LAD WWW20'!R$3,'Mapping wastewater'!$D$4:$N$4,0))*'Density per LAD WWW20'!$D309</f>
        <v>0</v>
      </c>
    </row>
    <row r="310" spans="1:18">
      <c r="A310" s="9" t="s">
        <v>301</v>
      </c>
      <c r="B310" s="9" t="s">
        <v>302</v>
      </c>
      <c r="C310" s="9" t="s">
        <v>240</v>
      </c>
      <c r="D310" s="25">
        <f>INDEX('ONS data MYE 5'!$O$7:$O$446, MATCH($B310,'ONS data MYE 5'!$B$7:$B$446,0))</f>
        <v>122438</v>
      </c>
      <c r="E310" s="25">
        <f>INDEX('ONS data MYE 5'!$P$7:$P$446, MATCH($B310,'ONS data MYE 5'!$B$7:$B$446,0))</f>
        <v>125</v>
      </c>
      <c r="F310" s="25">
        <f t="shared" si="8"/>
        <v>4.8283137373023015</v>
      </c>
      <c r="G310" s="25">
        <f t="shared" si="9"/>
        <v>23.312613545822117</v>
      </c>
      <c r="H310" s="25">
        <f>INDEX('Mapping wastewater'!$D$5:$N$352,MATCH('Density per LAD WWW20'!$B310,'Mapping wastewater'!$B$5:$B$352,0), MATCH('Density per LAD WWW20'!H$3,'Mapping wastewater'!$D$4:$N$4,0))*'Density per LAD WWW20'!$D310</f>
        <v>0</v>
      </c>
      <c r="I310" s="25">
        <f>INDEX('Mapping wastewater'!$D$5:$N$352,MATCH('Density per LAD WWW20'!$B310,'Mapping wastewater'!$B$5:$B$352,0), MATCH('Density per LAD WWW20'!I$3,'Mapping wastewater'!$D$4:$N$4,0))*'Density per LAD WWW20'!$D310</f>
        <v>0</v>
      </c>
      <c r="J310" s="25">
        <f>INDEX('Mapping wastewater'!$D$5:$N$352,MATCH('Density per LAD WWW20'!$B310,'Mapping wastewater'!$B$5:$B$352,0), MATCH('Density per LAD WWW20'!J$3,'Mapping wastewater'!$D$4:$N$4,0))*'Density per LAD WWW20'!$D310</f>
        <v>0</v>
      </c>
      <c r="K310" s="25">
        <f>INDEX('Mapping wastewater'!$D$5:$N$352,MATCH('Density per LAD WWW20'!$B310,'Mapping wastewater'!$B$5:$B$352,0), MATCH('Density per LAD WWW20'!K$3,'Mapping wastewater'!$D$4:$N$4,0))*'Density per LAD WWW20'!$D310</f>
        <v>0</v>
      </c>
      <c r="L310" s="25">
        <f>INDEX('Mapping wastewater'!$D$5:$N$352,MATCH('Density per LAD WWW20'!$B310,'Mapping wastewater'!$B$5:$B$352,0), MATCH('Density per LAD WWW20'!L$3,'Mapping wastewater'!$D$4:$N$4,0))*'Density per LAD WWW20'!$D310</f>
        <v>0</v>
      </c>
      <c r="M310" s="25">
        <f>INDEX('Mapping wastewater'!$D$5:$N$352,MATCH('Density per LAD WWW20'!$B310,'Mapping wastewater'!$B$5:$B$352,0), MATCH('Density per LAD WWW20'!M$3,'Mapping wastewater'!$D$4:$N$4,0))*'Density per LAD WWW20'!$D310</f>
        <v>132402</v>
      </c>
      <c r="N310" s="25">
        <f>INDEX('Mapping wastewater'!$D$5:$N$352,MATCH('Density per LAD WWW20'!$B310,'Mapping wastewater'!$B$5:$B$352,0), MATCH('Density per LAD WWW20'!N$3,'Mapping wastewater'!$D$4:$N$4,0))*'Density per LAD WWW20'!$D310</f>
        <v>0</v>
      </c>
      <c r="O310" s="25">
        <f>INDEX('Mapping wastewater'!$D$5:$N$352,MATCH('Density per LAD WWW20'!$B310,'Mapping wastewater'!$B$5:$B$352,0), MATCH('Density per LAD WWW20'!O$3,'Mapping wastewater'!$D$4:$N$4,0))*'Density per LAD WWW20'!$D310</f>
        <v>0</v>
      </c>
      <c r="P310" s="25">
        <f>INDEX('Mapping wastewater'!$D$5:$N$352,MATCH('Density per LAD WWW20'!$B310,'Mapping wastewater'!$B$5:$B$352,0), MATCH('Density per LAD WWW20'!P$3,'Mapping wastewater'!$D$4:$N$4,0))*'Density per LAD WWW20'!$D310</f>
        <v>0</v>
      </c>
      <c r="Q310" s="25">
        <f>INDEX('Mapping wastewater'!$D$5:$N$352,MATCH('Density per LAD WWW20'!$B310,'Mapping wastewater'!$B$5:$B$352,0), MATCH('Density per LAD WWW20'!Q$3,'Mapping wastewater'!$D$4:$N$4,0))*'Density per LAD WWW20'!$D310</f>
        <v>0</v>
      </c>
      <c r="R310" s="25">
        <f>INDEX('Mapping wastewater'!$D$5:$N$352,MATCH('Density per LAD WWW20'!$B310,'Mapping wastewater'!$B$5:$B$352,0), MATCH('Density per LAD WWW20'!R$3,'Mapping wastewater'!$D$4:$N$4,0))*'Density per LAD WWW20'!$D310</f>
        <v>0</v>
      </c>
    </row>
    <row r="311" spans="1:18">
      <c r="A311" s="9" t="s">
        <v>303</v>
      </c>
      <c r="B311" s="9" t="s">
        <v>304</v>
      </c>
      <c r="C311" s="9" t="s">
        <v>240</v>
      </c>
      <c r="D311" s="25">
        <f>INDEX('ONS data MYE 5'!$O$7:$O$446, MATCH($B311,'ONS data MYE 5'!$B$7:$B$446,0))</f>
        <v>138893</v>
      </c>
      <c r="E311" s="25">
        <f>INDEX('ONS data MYE 5'!$P$7:$P$446, MATCH($B311,'ONS data MYE 5'!$B$7:$B$446,0))</f>
        <v>491</v>
      </c>
      <c r="F311" s="25">
        <f t="shared" si="8"/>
        <v>6.1964441277945204</v>
      </c>
      <c r="G311" s="25">
        <f t="shared" si="9"/>
        <v>38.395919828879194</v>
      </c>
      <c r="H311" s="25">
        <f>INDEX('Mapping wastewater'!$D$5:$N$352,MATCH('Density per LAD WWW20'!$B311,'Mapping wastewater'!$B$5:$B$352,0), MATCH('Density per LAD WWW20'!H$3,'Mapping wastewater'!$D$4:$N$4,0))*'Density per LAD WWW20'!$D311</f>
        <v>0</v>
      </c>
      <c r="I311" s="25">
        <f>INDEX('Mapping wastewater'!$D$5:$N$352,MATCH('Density per LAD WWW20'!$B311,'Mapping wastewater'!$B$5:$B$352,0), MATCH('Density per LAD WWW20'!I$3,'Mapping wastewater'!$D$4:$N$4,0))*'Density per LAD WWW20'!$D311</f>
        <v>0</v>
      </c>
      <c r="J311" s="25">
        <f>INDEX('Mapping wastewater'!$D$5:$N$352,MATCH('Density per LAD WWW20'!$B311,'Mapping wastewater'!$B$5:$B$352,0), MATCH('Density per LAD WWW20'!J$3,'Mapping wastewater'!$D$4:$N$4,0))*'Density per LAD WWW20'!$D311</f>
        <v>0</v>
      </c>
      <c r="K311" s="25">
        <f>INDEX('Mapping wastewater'!$D$5:$N$352,MATCH('Density per LAD WWW20'!$B311,'Mapping wastewater'!$B$5:$B$352,0), MATCH('Density per LAD WWW20'!K$3,'Mapping wastewater'!$D$4:$N$4,0))*'Density per LAD WWW20'!$D311</f>
        <v>0</v>
      </c>
      <c r="L311" s="25">
        <f>INDEX('Mapping wastewater'!$D$5:$N$352,MATCH('Density per LAD WWW20'!$B311,'Mapping wastewater'!$B$5:$B$352,0), MATCH('Density per LAD WWW20'!L$3,'Mapping wastewater'!$D$4:$N$4,0))*'Density per LAD WWW20'!$D311</f>
        <v>0</v>
      </c>
      <c r="M311" s="25">
        <f>INDEX('Mapping wastewater'!$D$5:$N$352,MATCH('Density per LAD WWW20'!$B311,'Mapping wastewater'!$B$5:$B$352,0), MATCH('Density per LAD WWW20'!M$3,'Mapping wastewater'!$D$4:$N$4,0))*'Density per LAD WWW20'!$D311</f>
        <v>144909</v>
      </c>
      <c r="N311" s="25">
        <f>INDEX('Mapping wastewater'!$D$5:$N$352,MATCH('Density per LAD WWW20'!$B311,'Mapping wastewater'!$B$5:$B$352,0), MATCH('Density per LAD WWW20'!N$3,'Mapping wastewater'!$D$4:$N$4,0))*'Density per LAD WWW20'!$D311</f>
        <v>0</v>
      </c>
      <c r="O311" s="25">
        <f>INDEX('Mapping wastewater'!$D$5:$N$352,MATCH('Density per LAD WWW20'!$B311,'Mapping wastewater'!$B$5:$B$352,0), MATCH('Density per LAD WWW20'!O$3,'Mapping wastewater'!$D$4:$N$4,0))*'Density per LAD WWW20'!$D311</f>
        <v>0</v>
      </c>
      <c r="P311" s="25">
        <f>INDEX('Mapping wastewater'!$D$5:$N$352,MATCH('Density per LAD WWW20'!$B311,'Mapping wastewater'!$B$5:$B$352,0), MATCH('Density per LAD WWW20'!P$3,'Mapping wastewater'!$D$4:$N$4,0))*'Density per LAD WWW20'!$D311</f>
        <v>0</v>
      </c>
      <c r="Q311" s="25">
        <f>INDEX('Mapping wastewater'!$D$5:$N$352,MATCH('Density per LAD WWW20'!$B311,'Mapping wastewater'!$B$5:$B$352,0), MATCH('Density per LAD WWW20'!Q$3,'Mapping wastewater'!$D$4:$N$4,0))*'Density per LAD WWW20'!$D311</f>
        <v>0</v>
      </c>
      <c r="R311" s="25">
        <f>INDEX('Mapping wastewater'!$D$5:$N$352,MATCH('Density per LAD WWW20'!$B311,'Mapping wastewater'!$B$5:$B$352,0), MATCH('Density per LAD WWW20'!R$3,'Mapping wastewater'!$D$4:$N$4,0))*'Density per LAD WWW20'!$D311</f>
        <v>0</v>
      </c>
    </row>
    <row r="312" spans="1:18">
      <c r="A312" s="9" t="s">
        <v>305</v>
      </c>
      <c r="B312" s="9" t="s">
        <v>306</v>
      </c>
      <c r="C312" s="9" t="s">
        <v>240</v>
      </c>
      <c r="D312" s="25">
        <f>INDEX('ONS data MYE 5'!$O$7:$O$446, MATCH($B312,'ONS data MYE 5'!$B$7:$B$446,0))</f>
        <v>95800</v>
      </c>
      <c r="E312" s="25">
        <f>INDEX('ONS data MYE 5'!$P$7:$P$446, MATCH($B312,'ONS data MYE 5'!$B$7:$B$446,0))</f>
        <v>442</v>
      </c>
      <c r="F312" s="25">
        <f t="shared" si="8"/>
        <v>6.0913098820776979</v>
      </c>
      <c r="G312" s="25">
        <f t="shared" si="9"/>
        <v>37.104056079497418</v>
      </c>
      <c r="H312" s="25">
        <f>INDEX('Mapping wastewater'!$D$5:$N$352,MATCH('Density per LAD WWW20'!$B312,'Mapping wastewater'!$B$5:$B$352,0), MATCH('Density per LAD WWW20'!H$3,'Mapping wastewater'!$D$4:$N$4,0))*'Density per LAD WWW20'!$D312</f>
        <v>0</v>
      </c>
      <c r="I312" s="25">
        <f>INDEX('Mapping wastewater'!$D$5:$N$352,MATCH('Density per LAD WWW20'!$B312,'Mapping wastewater'!$B$5:$B$352,0), MATCH('Density per LAD WWW20'!I$3,'Mapping wastewater'!$D$4:$N$4,0))*'Density per LAD WWW20'!$D312</f>
        <v>0</v>
      </c>
      <c r="J312" s="25">
        <f>INDEX('Mapping wastewater'!$D$5:$N$352,MATCH('Density per LAD WWW20'!$B312,'Mapping wastewater'!$B$5:$B$352,0), MATCH('Density per LAD WWW20'!J$3,'Mapping wastewater'!$D$4:$N$4,0))*'Density per LAD WWW20'!$D312</f>
        <v>0</v>
      </c>
      <c r="K312" s="25">
        <f>INDEX('Mapping wastewater'!$D$5:$N$352,MATCH('Density per LAD WWW20'!$B312,'Mapping wastewater'!$B$5:$B$352,0), MATCH('Density per LAD WWW20'!K$3,'Mapping wastewater'!$D$4:$N$4,0))*'Density per LAD WWW20'!$D312</f>
        <v>0</v>
      </c>
      <c r="L312" s="25">
        <f>INDEX('Mapping wastewater'!$D$5:$N$352,MATCH('Density per LAD WWW20'!$B312,'Mapping wastewater'!$B$5:$B$352,0), MATCH('Density per LAD WWW20'!L$3,'Mapping wastewater'!$D$4:$N$4,0))*'Density per LAD WWW20'!$D312</f>
        <v>0</v>
      </c>
      <c r="M312" s="25">
        <f>INDEX('Mapping wastewater'!$D$5:$N$352,MATCH('Density per LAD WWW20'!$B312,'Mapping wastewater'!$B$5:$B$352,0), MATCH('Density per LAD WWW20'!M$3,'Mapping wastewater'!$D$4:$N$4,0))*'Density per LAD WWW20'!$D312</f>
        <v>100569</v>
      </c>
      <c r="N312" s="25">
        <f>INDEX('Mapping wastewater'!$D$5:$N$352,MATCH('Density per LAD WWW20'!$B312,'Mapping wastewater'!$B$5:$B$352,0), MATCH('Density per LAD WWW20'!N$3,'Mapping wastewater'!$D$4:$N$4,0))*'Density per LAD WWW20'!$D312</f>
        <v>0</v>
      </c>
      <c r="O312" s="25">
        <f>INDEX('Mapping wastewater'!$D$5:$N$352,MATCH('Density per LAD WWW20'!$B312,'Mapping wastewater'!$B$5:$B$352,0), MATCH('Density per LAD WWW20'!O$3,'Mapping wastewater'!$D$4:$N$4,0))*'Density per LAD WWW20'!$D312</f>
        <v>0</v>
      </c>
      <c r="P312" s="25">
        <f>INDEX('Mapping wastewater'!$D$5:$N$352,MATCH('Density per LAD WWW20'!$B312,'Mapping wastewater'!$B$5:$B$352,0), MATCH('Density per LAD WWW20'!P$3,'Mapping wastewater'!$D$4:$N$4,0))*'Density per LAD WWW20'!$D312</f>
        <v>0</v>
      </c>
      <c r="Q312" s="25">
        <f>INDEX('Mapping wastewater'!$D$5:$N$352,MATCH('Density per LAD WWW20'!$B312,'Mapping wastewater'!$B$5:$B$352,0), MATCH('Density per LAD WWW20'!Q$3,'Mapping wastewater'!$D$4:$N$4,0))*'Density per LAD WWW20'!$D312</f>
        <v>0</v>
      </c>
      <c r="R312" s="25">
        <f>INDEX('Mapping wastewater'!$D$5:$N$352,MATCH('Density per LAD WWW20'!$B312,'Mapping wastewater'!$B$5:$B$352,0), MATCH('Density per LAD WWW20'!R$3,'Mapping wastewater'!$D$4:$N$4,0))*'Density per LAD WWW20'!$D312</f>
        <v>0</v>
      </c>
    </row>
    <row r="313" spans="1:18">
      <c r="A313" s="9" t="s">
        <v>307</v>
      </c>
      <c r="B313" s="9" t="s">
        <v>308</v>
      </c>
      <c r="C313" s="9" t="s">
        <v>240</v>
      </c>
      <c r="D313" s="25">
        <f>INDEX('ONS data MYE 5'!$O$7:$O$446, MATCH($B313,'ONS data MYE 5'!$B$7:$B$446,0))</f>
        <v>76136</v>
      </c>
      <c r="E313" s="25">
        <f>INDEX('ONS data MYE 5'!$P$7:$P$446, MATCH($B313,'ONS data MYE 5'!$B$7:$B$446,0))</f>
        <v>132</v>
      </c>
      <c r="F313" s="25">
        <f t="shared" si="8"/>
        <v>4.8828019225863706</v>
      </c>
      <c r="G313" s="25">
        <f t="shared" si="9"/>
        <v>23.841754615213159</v>
      </c>
      <c r="H313" s="25">
        <f>INDEX('Mapping wastewater'!$D$5:$N$352,MATCH('Density per LAD WWW20'!$B313,'Mapping wastewater'!$B$5:$B$352,0), MATCH('Density per LAD WWW20'!H$3,'Mapping wastewater'!$D$4:$N$4,0))*'Density per LAD WWW20'!$D313</f>
        <v>0</v>
      </c>
      <c r="I313" s="25">
        <f>INDEX('Mapping wastewater'!$D$5:$N$352,MATCH('Density per LAD WWW20'!$B313,'Mapping wastewater'!$B$5:$B$352,0), MATCH('Density per LAD WWW20'!I$3,'Mapping wastewater'!$D$4:$N$4,0))*'Density per LAD WWW20'!$D313</f>
        <v>0</v>
      </c>
      <c r="J313" s="25">
        <f>INDEX('Mapping wastewater'!$D$5:$N$352,MATCH('Density per LAD WWW20'!$B313,'Mapping wastewater'!$B$5:$B$352,0), MATCH('Density per LAD WWW20'!J$3,'Mapping wastewater'!$D$4:$N$4,0))*'Density per LAD WWW20'!$D313</f>
        <v>0</v>
      </c>
      <c r="K313" s="25">
        <f>INDEX('Mapping wastewater'!$D$5:$N$352,MATCH('Density per LAD WWW20'!$B313,'Mapping wastewater'!$B$5:$B$352,0), MATCH('Density per LAD WWW20'!K$3,'Mapping wastewater'!$D$4:$N$4,0))*'Density per LAD WWW20'!$D313</f>
        <v>0</v>
      </c>
      <c r="L313" s="25">
        <f>INDEX('Mapping wastewater'!$D$5:$N$352,MATCH('Density per LAD WWW20'!$B313,'Mapping wastewater'!$B$5:$B$352,0), MATCH('Density per LAD WWW20'!L$3,'Mapping wastewater'!$D$4:$N$4,0))*'Density per LAD WWW20'!$D313</f>
        <v>0</v>
      </c>
      <c r="M313" s="25">
        <f>INDEX('Mapping wastewater'!$D$5:$N$352,MATCH('Density per LAD WWW20'!$B313,'Mapping wastewater'!$B$5:$B$352,0), MATCH('Density per LAD WWW20'!M$3,'Mapping wastewater'!$D$4:$N$4,0))*'Density per LAD WWW20'!$D313</f>
        <v>79445</v>
      </c>
      <c r="N313" s="25">
        <f>INDEX('Mapping wastewater'!$D$5:$N$352,MATCH('Density per LAD WWW20'!$B313,'Mapping wastewater'!$B$5:$B$352,0), MATCH('Density per LAD WWW20'!N$3,'Mapping wastewater'!$D$4:$N$4,0))*'Density per LAD WWW20'!$D313</f>
        <v>0</v>
      </c>
      <c r="O313" s="25">
        <f>INDEX('Mapping wastewater'!$D$5:$N$352,MATCH('Density per LAD WWW20'!$B313,'Mapping wastewater'!$B$5:$B$352,0), MATCH('Density per LAD WWW20'!O$3,'Mapping wastewater'!$D$4:$N$4,0))*'Density per LAD WWW20'!$D313</f>
        <v>0</v>
      </c>
      <c r="P313" s="25">
        <f>INDEX('Mapping wastewater'!$D$5:$N$352,MATCH('Density per LAD WWW20'!$B313,'Mapping wastewater'!$B$5:$B$352,0), MATCH('Density per LAD WWW20'!P$3,'Mapping wastewater'!$D$4:$N$4,0))*'Density per LAD WWW20'!$D313</f>
        <v>0</v>
      </c>
      <c r="Q313" s="25">
        <f>INDEX('Mapping wastewater'!$D$5:$N$352,MATCH('Density per LAD WWW20'!$B313,'Mapping wastewater'!$B$5:$B$352,0), MATCH('Density per LAD WWW20'!Q$3,'Mapping wastewater'!$D$4:$N$4,0))*'Density per LAD WWW20'!$D313</f>
        <v>0</v>
      </c>
      <c r="R313" s="25">
        <f>INDEX('Mapping wastewater'!$D$5:$N$352,MATCH('Density per LAD WWW20'!$B313,'Mapping wastewater'!$B$5:$B$352,0), MATCH('Density per LAD WWW20'!R$3,'Mapping wastewater'!$D$4:$N$4,0))*'Density per LAD WWW20'!$D313</f>
        <v>0</v>
      </c>
    </row>
    <row r="314" spans="1:18">
      <c r="A314" s="9" t="s">
        <v>309</v>
      </c>
      <c r="B314" s="9" t="s">
        <v>310</v>
      </c>
      <c r="C314" s="9" t="s">
        <v>240</v>
      </c>
      <c r="D314" s="25">
        <f>INDEX('ONS data MYE 5'!$O$7:$O$446, MATCH($B314,'ONS data MYE 5'!$B$7:$B$446,0))</f>
        <v>84821</v>
      </c>
      <c r="E314" s="25">
        <f>INDEX('ONS data MYE 5'!$P$7:$P$446, MATCH($B314,'ONS data MYE 5'!$B$7:$B$446,0))</f>
        <v>1563</v>
      </c>
      <c r="F314" s="25">
        <f t="shared" si="8"/>
        <v>7.3543623304214769</v>
      </c>
      <c r="G314" s="25">
        <f t="shared" si="9"/>
        <v>54.086645287122415</v>
      </c>
      <c r="H314" s="25">
        <f>INDEX('Mapping wastewater'!$D$5:$N$352,MATCH('Density per LAD WWW20'!$B314,'Mapping wastewater'!$B$5:$B$352,0), MATCH('Density per LAD WWW20'!H$3,'Mapping wastewater'!$D$4:$N$4,0))*'Density per LAD WWW20'!$D314</f>
        <v>0</v>
      </c>
      <c r="I314" s="25">
        <f>INDEX('Mapping wastewater'!$D$5:$N$352,MATCH('Density per LAD WWW20'!$B314,'Mapping wastewater'!$B$5:$B$352,0), MATCH('Density per LAD WWW20'!I$3,'Mapping wastewater'!$D$4:$N$4,0))*'Density per LAD WWW20'!$D314</f>
        <v>0</v>
      </c>
      <c r="J314" s="25">
        <f>INDEX('Mapping wastewater'!$D$5:$N$352,MATCH('Density per LAD WWW20'!$B314,'Mapping wastewater'!$B$5:$B$352,0), MATCH('Density per LAD WWW20'!J$3,'Mapping wastewater'!$D$4:$N$4,0))*'Density per LAD WWW20'!$D314</f>
        <v>0</v>
      </c>
      <c r="K314" s="25">
        <f>INDEX('Mapping wastewater'!$D$5:$N$352,MATCH('Density per LAD WWW20'!$B314,'Mapping wastewater'!$B$5:$B$352,0), MATCH('Density per LAD WWW20'!K$3,'Mapping wastewater'!$D$4:$N$4,0))*'Density per LAD WWW20'!$D314</f>
        <v>0</v>
      </c>
      <c r="L314" s="25">
        <f>INDEX('Mapping wastewater'!$D$5:$N$352,MATCH('Density per LAD WWW20'!$B314,'Mapping wastewater'!$B$5:$B$352,0), MATCH('Density per LAD WWW20'!L$3,'Mapping wastewater'!$D$4:$N$4,0))*'Density per LAD WWW20'!$D314</f>
        <v>0</v>
      </c>
      <c r="M314" s="25">
        <f>INDEX('Mapping wastewater'!$D$5:$N$352,MATCH('Density per LAD WWW20'!$B314,'Mapping wastewater'!$B$5:$B$352,0), MATCH('Density per LAD WWW20'!M$3,'Mapping wastewater'!$D$4:$N$4,0))*'Density per LAD WWW20'!$D314</f>
        <v>85568</v>
      </c>
      <c r="N314" s="25">
        <f>INDEX('Mapping wastewater'!$D$5:$N$352,MATCH('Density per LAD WWW20'!$B314,'Mapping wastewater'!$B$5:$B$352,0), MATCH('Density per LAD WWW20'!N$3,'Mapping wastewater'!$D$4:$N$4,0))*'Density per LAD WWW20'!$D314</f>
        <v>0</v>
      </c>
      <c r="O314" s="25">
        <f>INDEX('Mapping wastewater'!$D$5:$N$352,MATCH('Density per LAD WWW20'!$B314,'Mapping wastewater'!$B$5:$B$352,0), MATCH('Density per LAD WWW20'!O$3,'Mapping wastewater'!$D$4:$N$4,0))*'Density per LAD WWW20'!$D314</f>
        <v>0</v>
      </c>
      <c r="P314" s="25">
        <f>INDEX('Mapping wastewater'!$D$5:$N$352,MATCH('Density per LAD WWW20'!$B314,'Mapping wastewater'!$B$5:$B$352,0), MATCH('Density per LAD WWW20'!P$3,'Mapping wastewater'!$D$4:$N$4,0))*'Density per LAD WWW20'!$D314</f>
        <v>0</v>
      </c>
      <c r="Q314" s="25">
        <f>INDEX('Mapping wastewater'!$D$5:$N$352,MATCH('Density per LAD WWW20'!$B314,'Mapping wastewater'!$B$5:$B$352,0), MATCH('Density per LAD WWW20'!Q$3,'Mapping wastewater'!$D$4:$N$4,0))*'Density per LAD WWW20'!$D314</f>
        <v>0</v>
      </c>
      <c r="R314" s="25">
        <f>INDEX('Mapping wastewater'!$D$5:$N$352,MATCH('Density per LAD WWW20'!$B314,'Mapping wastewater'!$B$5:$B$352,0), MATCH('Density per LAD WWW20'!R$3,'Mapping wastewater'!$D$4:$N$4,0))*'Density per LAD WWW20'!$D314</f>
        <v>0</v>
      </c>
    </row>
    <row r="315" spans="1:18">
      <c r="A315" s="9" t="s">
        <v>311</v>
      </c>
      <c r="B315" s="9" t="s">
        <v>312</v>
      </c>
      <c r="C315" s="9" t="s">
        <v>240</v>
      </c>
      <c r="D315" s="25">
        <f>INDEX('ONS data MYE 5'!$O$7:$O$446, MATCH($B315,'ONS data MYE 5'!$B$7:$B$446,0))</f>
        <v>100985</v>
      </c>
      <c r="E315" s="25">
        <f>INDEX('ONS data MYE 5'!$P$7:$P$446, MATCH($B315,'ONS data MYE 5'!$B$7:$B$446,0))</f>
        <v>3035</v>
      </c>
      <c r="F315" s="25">
        <f t="shared" si="8"/>
        <v>8.0179667034935989</v>
      </c>
      <c r="G315" s="25">
        <f t="shared" si="9"/>
        <v>64.287790058332007</v>
      </c>
      <c r="H315" s="25">
        <f>INDEX('Mapping wastewater'!$D$5:$N$352,MATCH('Density per LAD WWW20'!$B315,'Mapping wastewater'!$B$5:$B$352,0), MATCH('Density per LAD WWW20'!H$3,'Mapping wastewater'!$D$4:$N$4,0))*'Density per LAD WWW20'!$D315</f>
        <v>0</v>
      </c>
      <c r="I315" s="25">
        <f>INDEX('Mapping wastewater'!$D$5:$N$352,MATCH('Density per LAD WWW20'!$B315,'Mapping wastewater'!$B$5:$B$352,0), MATCH('Density per LAD WWW20'!I$3,'Mapping wastewater'!$D$4:$N$4,0))*'Density per LAD WWW20'!$D315</f>
        <v>0</v>
      </c>
      <c r="J315" s="25">
        <f>INDEX('Mapping wastewater'!$D$5:$N$352,MATCH('Density per LAD WWW20'!$B315,'Mapping wastewater'!$B$5:$B$352,0), MATCH('Density per LAD WWW20'!J$3,'Mapping wastewater'!$D$4:$N$4,0))*'Density per LAD WWW20'!$D315</f>
        <v>0</v>
      </c>
      <c r="K315" s="25">
        <f>INDEX('Mapping wastewater'!$D$5:$N$352,MATCH('Density per LAD WWW20'!$B315,'Mapping wastewater'!$B$5:$B$352,0), MATCH('Density per LAD WWW20'!K$3,'Mapping wastewater'!$D$4:$N$4,0))*'Density per LAD WWW20'!$D315</f>
        <v>0</v>
      </c>
      <c r="L315" s="25">
        <f>INDEX('Mapping wastewater'!$D$5:$N$352,MATCH('Density per LAD WWW20'!$B315,'Mapping wastewater'!$B$5:$B$352,0), MATCH('Density per LAD WWW20'!L$3,'Mapping wastewater'!$D$4:$N$4,0))*'Density per LAD WWW20'!$D315</f>
        <v>0</v>
      </c>
      <c r="M315" s="25">
        <f>INDEX('Mapping wastewater'!$D$5:$N$352,MATCH('Density per LAD WWW20'!$B315,'Mapping wastewater'!$B$5:$B$352,0), MATCH('Density per LAD WWW20'!M$3,'Mapping wastewater'!$D$4:$N$4,0))*'Density per LAD WWW20'!$D315</f>
        <v>100265</v>
      </c>
      <c r="N315" s="25">
        <f>INDEX('Mapping wastewater'!$D$5:$N$352,MATCH('Density per LAD WWW20'!$B315,'Mapping wastewater'!$B$5:$B$352,0), MATCH('Density per LAD WWW20'!N$3,'Mapping wastewater'!$D$4:$N$4,0))*'Density per LAD WWW20'!$D315</f>
        <v>0</v>
      </c>
      <c r="O315" s="25">
        <f>INDEX('Mapping wastewater'!$D$5:$N$352,MATCH('Density per LAD WWW20'!$B315,'Mapping wastewater'!$B$5:$B$352,0), MATCH('Density per LAD WWW20'!O$3,'Mapping wastewater'!$D$4:$N$4,0))*'Density per LAD WWW20'!$D315</f>
        <v>0</v>
      </c>
      <c r="P315" s="25">
        <f>INDEX('Mapping wastewater'!$D$5:$N$352,MATCH('Density per LAD WWW20'!$B315,'Mapping wastewater'!$B$5:$B$352,0), MATCH('Density per LAD WWW20'!P$3,'Mapping wastewater'!$D$4:$N$4,0))*'Density per LAD WWW20'!$D315</f>
        <v>0</v>
      </c>
      <c r="Q315" s="25">
        <f>INDEX('Mapping wastewater'!$D$5:$N$352,MATCH('Density per LAD WWW20'!$B315,'Mapping wastewater'!$B$5:$B$352,0), MATCH('Density per LAD WWW20'!Q$3,'Mapping wastewater'!$D$4:$N$4,0))*'Density per LAD WWW20'!$D315</f>
        <v>0</v>
      </c>
      <c r="R315" s="25">
        <f>INDEX('Mapping wastewater'!$D$5:$N$352,MATCH('Density per LAD WWW20'!$B315,'Mapping wastewater'!$B$5:$B$352,0), MATCH('Density per LAD WWW20'!R$3,'Mapping wastewater'!$D$4:$N$4,0))*'Density per LAD WWW20'!$D315</f>
        <v>0</v>
      </c>
    </row>
    <row r="316" spans="1:18">
      <c r="A316" s="9" t="s">
        <v>313</v>
      </c>
      <c r="B316" s="9" t="s">
        <v>314</v>
      </c>
      <c r="C316" s="9" t="s">
        <v>240</v>
      </c>
      <c r="D316" s="25">
        <f>INDEX('ONS data MYE 5'!$O$7:$O$446, MATCH($B316,'ONS data MYE 5'!$B$7:$B$446,0))</f>
        <v>121709</v>
      </c>
      <c r="E316" s="25">
        <f>INDEX('ONS data MYE 5'!$P$7:$P$446, MATCH($B316,'ONS data MYE 5'!$B$7:$B$446,0))</f>
        <v>183</v>
      </c>
      <c r="F316" s="25">
        <f t="shared" si="8"/>
        <v>5.2094861528414214</v>
      </c>
      <c r="G316" s="25">
        <f t="shared" si="9"/>
        <v>27.138745976646511</v>
      </c>
      <c r="H316" s="25">
        <f>INDEX('Mapping wastewater'!$D$5:$N$352,MATCH('Density per LAD WWW20'!$B316,'Mapping wastewater'!$B$5:$B$352,0), MATCH('Density per LAD WWW20'!H$3,'Mapping wastewater'!$D$4:$N$4,0))*'Density per LAD WWW20'!$D316</f>
        <v>0</v>
      </c>
      <c r="I316" s="25">
        <f>INDEX('Mapping wastewater'!$D$5:$N$352,MATCH('Density per LAD WWW20'!$B316,'Mapping wastewater'!$B$5:$B$352,0), MATCH('Density per LAD WWW20'!I$3,'Mapping wastewater'!$D$4:$N$4,0))*'Density per LAD WWW20'!$D316</f>
        <v>0</v>
      </c>
      <c r="J316" s="25">
        <f>INDEX('Mapping wastewater'!$D$5:$N$352,MATCH('Density per LAD WWW20'!$B316,'Mapping wastewater'!$B$5:$B$352,0), MATCH('Density per LAD WWW20'!J$3,'Mapping wastewater'!$D$4:$N$4,0))*'Density per LAD WWW20'!$D316</f>
        <v>0</v>
      </c>
      <c r="K316" s="25">
        <f>INDEX('Mapping wastewater'!$D$5:$N$352,MATCH('Density per LAD WWW20'!$B316,'Mapping wastewater'!$B$5:$B$352,0), MATCH('Density per LAD WWW20'!K$3,'Mapping wastewater'!$D$4:$N$4,0))*'Density per LAD WWW20'!$D316</f>
        <v>0</v>
      </c>
      <c r="L316" s="25">
        <f>INDEX('Mapping wastewater'!$D$5:$N$352,MATCH('Density per LAD WWW20'!$B316,'Mapping wastewater'!$B$5:$B$352,0), MATCH('Density per LAD WWW20'!L$3,'Mapping wastewater'!$D$4:$N$4,0))*'Density per LAD WWW20'!$D316</f>
        <v>0</v>
      </c>
      <c r="M316" s="25">
        <f>INDEX('Mapping wastewater'!$D$5:$N$352,MATCH('Density per LAD WWW20'!$B316,'Mapping wastewater'!$B$5:$B$352,0), MATCH('Density per LAD WWW20'!M$3,'Mapping wastewater'!$D$4:$N$4,0))*'Density per LAD WWW20'!$D316</f>
        <v>131084</v>
      </c>
      <c r="N316" s="25">
        <f>INDEX('Mapping wastewater'!$D$5:$N$352,MATCH('Density per LAD WWW20'!$B316,'Mapping wastewater'!$B$5:$B$352,0), MATCH('Density per LAD WWW20'!N$3,'Mapping wastewater'!$D$4:$N$4,0))*'Density per LAD WWW20'!$D316</f>
        <v>0</v>
      </c>
      <c r="O316" s="25">
        <f>INDEX('Mapping wastewater'!$D$5:$N$352,MATCH('Density per LAD WWW20'!$B316,'Mapping wastewater'!$B$5:$B$352,0), MATCH('Density per LAD WWW20'!O$3,'Mapping wastewater'!$D$4:$N$4,0))*'Density per LAD WWW20'!$D316</f>
        <v>0</v>
      </c>
      <c r="P316" s="25">
        <f>INDEX('Mapping wastewater'!$D$5:$N$352,MATCH('Density per LAD WWW20'!$B316,'Mapping wastewater'!$B$5:$B$352,0), MATCH('Density per LAD WWW20'!P$3,'Mapping wastewater'!$D$4:$N$4,0))*'Density per LAD WWW20'!$D316</f>
        <v>0</v>
      </c>
      <c r="Q316" s="25">
        <f>INDEX('Mapping wastewater'!$D$5:$N$352,MATCH('Density per LAD WWW20'!$B316,'Mapping wastewater'!$B$5:$B$352,0), MATCH('Density per LAD WWW20'!Q$3,'Mapping wastewater'!$D$4:$N$4,0))*'Density per LAD WWW20'!$D316</f>
        <v>0</v>
      </c>
      <c r="R316" s="25">
        <f>INDEX('Mapping wastewater'!$D$5:$N$352,MATCH('Density per LAD WWW20'!$B316,'Mapping wastewater'!$B$5:$B$352,0), MATCH('Density per LAD WWW20'!R$3,'Mapping wastewater'!$D$4:$N$4,0))*'Density per LAD WWW20'!$D316</f>
        <v>0</v>
      </c>
    </row>
    <row r="317" spans="1:18">
      <c r="A317" s="9" t="s">
        <v>315</v>
      </c>
      <c r="B317" s="9" t="s">
        <v>316</v>
      </c>
      <c r="C317" s="9" t="s">
        <v>240</v>
      </c>
      <c r="D317" s="25">
        <f>INDEX('ONS data MYE 5'!$O$7:$O$446, MATCH($B317,'ONS data MYE 5'!$B$7:$B$446,0))</f>
        <v>99599</v>
      </c>
      <c r="E317" s="25">
        <f>INDEX('ONS data MYE 5'!$P$7:$P$446, MATCH($B317,'ONS data MYE 5'!$B$7:$B$446,0))</f>
        <v>510</v>
      </c>
      <c r="F317" s="25">
        <f t="shared" si="8"/>
        <v>6.2344107257183712</v>
      </c>
      <c r="G317" s="25">
        <f t="shared" si="9"/>
        <v>38.86787709695227</v>
      </c>
      <c r="H317" s="25">
        <f>INDEX('Mapping wastewater'!$D$5:$N$352,MATCH('Density per LAD WWW20'!$B317,'Mapping wastewater'!$B$5:$B$352,0), MATCH('Density per LAD WWW20'!H$3,'Mapping wastewater'!$D$4:$N$4,0))*'Density per LAD WWW20'!$D317</f>
        <v>0</v>
      </c>
      <c r="I317" s="25">
        <f>INDEX('Mapping wastewater'!$D$5:$N$352,MATCH('Density per LAD WWW20'!$B317,'Mapping wastewater'!$B$5:$B$352,0), MATCH('Density per LAD WWW20'!I$3,'Mapping wastewater'!$D$4:$N$4,0))*'Density per LAD WWW20'!$D317</f>
        <v>0</v>
      </c>
      <c r="J317" s="25">
        <f>INDEX('Mapping wastewater'!$D$5:$N$352,MATCH('Density per LAD WWW20'!$B317,'Mapping wastewater'!$B$5:$B$352,0), MATCH('Density per LAD WWW20'!J$3,'Mapping wastewater'!$D$4:$N$4,0))*'Density per LAD WWW20'!$D317</f>
        <v>0</v>
      </c>
      <c r="K317" s="25">
        <f>INDEX('Mapping wastewater'!$D$5:$N$352,MATCH('Density per LAD WWW20'!$B317,'Mapping wastewater'!$B$5:$B$352,0), MATCH('Density per LAD WWW20'!K$3,'Mapping wastewater'!$D$4:$N$4,0))*'Density per LAD WWW20'!$D317</f>
        <v>0</v>
      </c>
      <c r="L317" s="25">
        <f>INDEX('Mapping wastewater'!$D$5:$N$352,MATCH('Density per LAD WWW20'!$B317,'Mapping wastewater'!$B$5:$B$352,0), MATCH('Density per LAD WWW20'!L$3,'Mapping wastewater'!$D$4:$N$4,0))*'Density per LAD WWW20'!$D317</f>
        <v>0</v>
      </c>
      <c r="M317" s="25">
        <f>INDEX('Mapping wastewater'!$D$5:$N$352,MATCH('Density per LAD WWW20'!$B317,'Mapping wastewater'!$B$5:$B$352,0), MATCH('Density per LAD WWW20'!M$3,'Mapping wastewater'!$D$4:$N$4,0))*'Density per LAD WWW20'!$D317</f>
        <v>101139</v>
      </c>
      <c r="N317" s="25">
        <f>INDEX('Mapping wastewater'!$D$5:$N$352,MATCH('Density per LAD WWW20'!$B317,'Mapping wastewater'!$B$5:$B$352,0), MATCH('Density per LAD WWW20'!N$3,'Mapping wastewater'!$D$4:$N$4,0))*'Density per LAD WWW20'!$D317</f>
        <v>0</v>
      </c>
      <c r="O317" s="25">
        <f>INDEX('Mapping wastewater'!$D$5:$N$352,MATCH('Density per LAD WWW20'!$B317,'Mapping wastewater'!$B$5:$B$352,0), MATCH('Density per LAD WWW20'!O$3,'Mapping wastewater'!$D$4:$N$4,0))*'Density per LAD WWW20'!$D317</f>
        <v>0</v>
      </c>
      <c r="P317" s="25">
        <f>INDEX('Mapping wastewater'!$D$5:$N$352,MATCH('Density per LAD WWW20'!$B317,'Mapping wastewater'!$B$5:$B$352,0), MATCH('Density per LAD WWW20'!P$3,'Mapping wastewater'!$D$4:$N$4,0))*'Density per LAD WWW20'!$D317</f>
        <v>0</v>
      </c>
      <c r="Q317" s="25">
        <f>INDEX('Mapping wastewater'!$D$5:$N$352,MATCH('Density per LAD WWW20'!$B317,'Mapping wastewater'!$B$5:$B$352,0), MATCH('Density per LAD WWW20'!Q$3,'Mapping wastewater'!$D$4:$N$4,0))*'Density per LAD WWW20'!$D317</f>
        <v>0</v>
      </c>
      <c r="R317" s="25">
        <f>INDEX('Mapping wastewater'!$D$5:$N$352,MATCH('Density per LAD WWW20'!$B317,'Mapping wastewater'!$B$5:$B$352,0), MATCH('Density per LAD WWW20'!R$3,'Mapping wastewater'!$D$4:$N$4,0))*'Density per LAD WWW20'!$D317</f>
        <v>0</v>
      </c>
    </row>
    <row r="318" spans="1:18">
      <c r="A318" s="9" t="s">
        <v>317</v>
      </c>
      <c r="B318" s="9" t="s">
        <v>318</v>
      </c>
      <c r="C318" s="9" t="s">
        <v>240</v>
      </c>
      <c r="D318" s="25">
        <f>INDEX('ONS data MYE 5'!$O$7:$O$446, MATCH($B318,'ONS data MYE 5'!$B$7:$B$446,0))</f>
        <v>1112950</v>
      </c>
      <c r="E318" s="25">
        <f>INDEX('ONS data MYE 5'!$P$7:$P$446, MATCH($B318,'ONS data MYE 5'!$B$7:$B$446,0))</f>
        <v>4156</v>
      </c>
      <c r="F318" s="25">
        <f t="shared" si="8"/>
        <v>8.3323083522191173</v>
      </c>
      <c r="G318" s="25">
        <f t="shared" si="9"/>
        <v>69.427362476460459</v>
      </c>
      <c r="H318" s="25">
        <f>INDEX('Mapping wastewater'!$D$5:$N$352,MATCH('Density per LAD WWW20'!$B318,'Mapping wastewater'!$B$5:$B$352,0), MATCH('Density per LAD WWW20'!H$3,'Mapping wastewater'!$D$4:$N$4,0))*'Density per LAD WWW20'!$D318</f>
        <v>0</v>
      </c>
      <c r="I318" s="25">
        <f>INDEX('Mapping wastewater'!$D$5:$N$352,MATCH('Density per LAD WWW20'!$B318,'Mapping wastewater'!$B$5:$B$352,0), MATCH('Density per LAD WWW20'!I$3,'Mapping wastewater'!$D$4:$N$4,0))*'Density per LAD WWW20'!$D318</f>
        <v>0</v>
      </c>
      <c r="J318" s="25">
        <f>INDEX('Mapping wastewater'!$D$5:$N$352,MATCH('Density per LAD WWW20'!$B318,'Mapping wastewater'!$B$5:$B$352,0), MATCH('Density per LAD WWW20'!J$3,'Mapping wastewater'!$D$4:$N$4,0))*'Density per LAD WWW20'!$D318</f>
        <v>0</v>
      </c>
      <c r="K318" s="25">
        <f>INDEX('Mapping wastewater'!$D$5:$N$352,MATCH('Density per LAD WWW20'!$B318,'Mapping wastewater'!$B$5:$B$352,0), MATCH('Density per LAD WWW20'!K$3,'Mapping wastewater'!$D$4:$N$4,0))*'Density per LAD WWW20'!$D318</f>
        <v>0</v>
      </c>
      <c r="L318" s="25">
        <f>INDEX('Mapping wastewater'!$D$5:$N$352,MATCH('Density per LAD WWW20'!$B318,'Mapping wastewater'!$B$5:$B$352,0), MATCH('Density per LAD WWW20'!L$3,'Mapping wastewater'!$D$4:$N$4,0))*'Density per LAD WWW20'!$D318</f>
        <v>0</v>
      </c>
      <c r="M318" s="25">
        <f>INDEX('Mapping wastewater'!$D$5:$N$352,MATCH('Density per LAD WWW20'!$B318,'Mapping wastewater'!$B$5:$B$352,0), MATCH('Density per LAD WWW20'!M$3,'Mapping wastewater'!$D$4:$N$4,0))*'Density per LAD WWW20'!$D318</f>
        <v>1140525</v>
      </c>
      <c r="N318" s="25">
        <f>INDEX('Mapping wastewater'!$D$5:$N$352,MATCH('Density per LAD WWW20'!$B318,'Mapping wastewater'!$B$5:$B$352,0), MATCH('Density per LAD WWW20'!N$3,'Mapping wastewater'!$D$4:$N$4,0))*'Density per LAD WWW20'!$D318</f>
        <v>0</v>
      </c>
      <c r="O318" s="25">
        <f>INDEX('Mapping wastewater'!$D$5:$N$352,MATCH('Density per LAD WWW20'!$B318,'Mapping wastewater'!$B$5:$B$352,0), MATCH('Density per LAD WWW20'!O$3,'Mapping wastewater'!$D$4:$N$4,0))*'Density per LAD WWW20'!$D318</f>
        <v>0</v>
      </c>
      <c r="P318" s="25">
        <f>INDEX('Mapping wastewater'!$D$5:$N$352,MATCH('Density per LAD WWW20'!$B318,'Mapping wastewater'!$B$5:$B$352,0), MATCH('Density per LAD WWW20'!P$3,'Mapping wastewater'!$D$4:$N$4,0))*'Density per LAD WWW20'!$D318</f>
        <v>0</v>
      </c>
      <c r="Q318" s="25">
        <f>INDEX('Mapping wastewater'!$D$5:$N$352,MATCH('Density per LAD WWW20'!$B318,'Mapping wastewater'!$B$5:$B$352,0), MATCH('Density per LAD WWW20'!Q$3,'Mapping wastewater'!$D$4:$N$4,0))*'Density per LAD WWW20'!$D318</f>
        <v>0</v>
      </c>
      <c r="R318" s="25">
        <f>INDEX('Mapping wastewater'!$D$5:$N$352,MATCH('Density per LAD WWW20'!$B318,'Mapping wastewater'!$B$5:$B$352,0), MATCH('Density per LAD WWW20'!R$3,'Mapping wastewater'!$D$4:$N$4,0))*'Density per LAD WWW20'!$D318</f>
        <v>0</v>
      </c>
    </row>
    <row r="319" spans="1:18">
      <c r="A319" s="9" t="s">
        <v>319</v>
      </c>
      <c r="B319" s="9" t="s">
        <v>320</v>
      </c>
      <c r="C319" s="9" t="s">
        <v>240</v>
      </c>
      <c r="D319" s="25">
        <f>INDEX('ONS data MYE 5'!$O$7:$O$446, MATCH($B319,'ONS data MYE 5'!$B$7:$B$446,0))</f>
        <v>344288</v>
      </c>
      <c r="E319" s="25">
        <f>INDEX('ONS data MYE 5'!$P$7:$P$446, MATCH($B319,'ONS data MYE 5'!$B$7:$B$446,0))</f>
        <v>3490</v>
      </c>
      <c r="F319" s="25">
        <f t="shared" si="8"/>
        <v>8.157657015196472</v>
      </c>
      <c r="G319" s="25">
        <f t="shared" si="9"/>
        <v>66.547367977584216</v>
      </c>
      <c r="H319" s="25">
        <f>INDEX('Mapping wastewater'!$D$5:$N$352,MATCH('Density per LAD WWW20'!$B319,'Mapping wastewater'!$B$5:$B$352,0), MATCH('Density per LAD WWW20'!H$3,'Mapping wastewater'!$D$4:$N$4,0))*'Density per LAD WWW20'!$D319</f>
        <v>0</v>
      </c>
      <c r="I319" s="25">
        <f>INDEX('Mapping wastewater'!$D$5:$N$352,MATCH('Density per LAD WWW20'!$B319,'Mapping wastewater'!$B$5:$B$352,0), MATCH('Density per LAD WWW20'!I$3,'Mapping wastewater'!$D$4:$N$4,0))*'Density per LAD WWW20'!$D319</f>
        <v>0</v>
      </c>
      <c r="J319" s="25">
        <f>INDEX('Mapping wastewater'!$D$5:$N$352,MATCH('Density per LAD WWW20'!$B319,'Mapping wastewater'!$B$5:$B$352,0), MATCH('Density per LAD WWW20'!J$3,'Mapping wastewater'!$D$4:$N$4,0))*'Density per LAD WWW20'!$D319</f>
        <v>0</v>
      </c>
      <c r="K319" s="25">
        <f>INDEX('Mapping wastewater'!$D$5:$N$352,MATCH('Density per LAD WWW20'!$B319,'Mapping wastewater'!$B$5:$B$352,0), MATCH('Density per LAD WWW20'!K$3,'Mapping wastewater'!$D$4:$N$4,0))*'Density per LAD WWW20'!$D319</f>
        <v>0</v>
      </c>
      <c r="L319" s="25">
        <f>INDEX('Mapping wastewater'!$D$5:$N$352,MATCH('Density per LAD WWW20'!$B319,'Mapping wastewater'!$B$5:$B$352,0), MATCH('Density per LAD WWW20'!L$3,'Mapping wastewater'!$D$4:$N$4,0))*'Density per LAD WWW20'!$D319</f>
        <v>0</v>
      </c>
      <c r="M319" s="25">
        <f>INDEX('Mapping wastewater'!$D$5:$N$352,MATCH('Density per LAD WWW20'!$B319,'Mapping wastewater'!$B$5:$B$352,0), MATCH('Density per LAD WWW20'!M$3,'Mapping wastewater'!$D$4:$N$4,0))*'Density per LAD WWW20'!$D319</f>
        <v>379387</v>
      </c>
      <c r="N319" s="25">
        <f>INDEX('Mapping wastewater'!$D$5:$N$352,MATCH('Density per LAD WWW20'!$B319,'Mapping wastewater'!$B$5:$B$352,0), MATCH('Density per LAD WWW20'!N$3,'Mapping wastewater'!$D$4:$N$4,0))*'Density per LAD WWW20'!$D319</f>
        <v>0</v>
      </c>
      <c r="O319" s="25">
        <f>INDEX('Mapping wastewater'!$D$5:$N$352,MATCH('Density per LAD WWW20'!$B319,'Mapping wastewater'!$B$5:$B$352,0), MATCH('Density per LAD WWW20'!O$3,'Mapping wastewater'!$D$4:$N$4,0))*'Density per LAD WWW20'!$D319</f>
        <v>0</v>
      </c>
      <c r="P319" s="25">
        <f>INDEX('Mapping wastewater'!$D$5:$N$352,MATCH('Density per LAD WWW20'!$B319,'Mapping wastewater'!$B$5:$B$352,0), MATCH('Density per LAD WWW20'!P$3,'Mapping wastewater'!$D$4:$N$4,0))*'Density per LAD WWW20'!$D319</f>
        <v>0</v>
      </c>
      <c r="Q319" s="25">
        <f>INDEX('Mapping wastewater'!$D$5:$N$352,MATCH('Density per LAD WWW20'!$B319,'Mapping wastewater'!$B$5:$B$352,0), MATCH('Density per LAD WWW20'!Q$3,'Mapping wastewater'!$D$4:$N$4,0))*'Density per LAD WWW20'!$D319</f>
        <v>0</v>
      </c>
      <c r="R319" s="25">
        <f>INDEX('Mapping wastewater'!$D$5:$N$352,MATCH('Density per LAD WWW20'!$B319,'Mapping wastewater'!$B$5:$B$352,0), MATCH('Density per LAD WWW20'!R$3,'Mapping wastewater'!$D$4:$N$4,0))*'Density per LAD WWW20'!$D319</f>
        <v>0</v>
      </c>
    </row>
    <row r="320" spans="1:18">
      <c r="A320" s="9" t="s">
        <v>321</v>
      </c>
      <c r="B320" s="9" t="s">
        <v>322</v>
      </c>
      <c r="C320" s="9" t="s">
        <v>240</v>
      </c>
      <c r="D320" s="25">
        <f>INDEX('ONS data MYE 5'!$O$7:$O$446, MATCH($B320,'ONS data MYE 5'!$B$7:$B$446,0))</f>
        <v>210834</v>
      </c>
      <c r="E320" s="25">
        <f>INDEX('ONS data MYE 5'!$P$7:$P$446, MATCH($B320,'ONS data MYE 5'!$B$7:$B$446,0))</f>
        <v>1183</v>
      </c>
      <c r="F320" s="25">
        <f t="shared" si="8"/>
        <v>7.0758088639783869</v>
      </c>
      <c r="G320" s="25">
        <f t="shared" si="9"/>
        <v>50.067071079555113</v>
      </c>
      <c r="H320" s="25">
        <f>INDEX('Mapping wastewater'!$D$5:$N$352,MATCH('Density per LAD WWW20'!$B320,'Mapping wastewater'!$B$5:$B$352,0), MATCH('Density per LAD WWW20'!H$3,'Mapping wastewater'!$D$4:$N$4,0))*'Density per LAD WWW20'!$D320</f>
        <v>0</v>
      </c>
      <c r="I320" s="25">
        <f>INDEX('Mapping wastewater'!$D$5:$N$352,MATCH('Density per LAD WWW20'!$B320,'Mapping wastewater'!$B$5:$B$352,0), MATCH('Density per LAD WWW20'!I$3,'Mapping wastewater'!$D$4:$N$4,0))*'Density per LAD WWW20'!$D320</f>
        <v>0</v>
      </c>
      <c r="J320" s="25">
        <f>INDEX('Mapping wastewater'!$D$5:$N$352,MATCH('Density per LAD WWW20'!$B320,'Mapping wastewater'!$B$5:$B$352,0), MATCH('Density per LAD WWW20'!J$3,'Mapping wastewater'!$D$4:$N$4,0))*'Density per LAD WWW20'!$D320</f>
        <v>0</v>
      </c>
      <c r="K320" s="25">
        <f>INDEX('Mapping wastewater'!$D$5:$N$352,MATCH('Density per LAD WWW20'!$B320,'Mapping wastewater'!$B$5:$B$352,0), MATCH('Density per LAD WWW20'!K$3,'Mapping wastewater'!$D$4:$N$4,0))*'Density per LAD WWW20'!$D320</f>
        <v>0</v>
      </c>
      <c r="L320" s="25">
        <f>INDEX('Mapping wastewater'!$D$5:$N$352,MATCH('Density per LAD WWW20'!$B320,'Mapping wastewater'!$B$5:$B$352,0), MATCH('Density per LAD WWW20'!L$3,'Mapping wastewater'!$D$4:$N$4,0))*'Density per LAD WWW20'!$D320</f>
        <v>0</v>
      </c>
      <c r="M320" s="25">
        <f>INDEX('Mapping wastewater'!$D$5:$N$352,MATCH('Density per LAD WWW20'!$B320,'Mapping wastewater'!$B$5:$B$352,0), MATCH('Density per LAD WWW20'!M$3,'Mapping wastewater'!$D$4:$N$4,0))*'Density per LAD WWW20'!$D320</f>
        <v>217487</v>
      </c>
      <c r="N320" s="25">
        <f>INDEX('Mapping wastewater'!$D$5:$N$352,MATCH('Density per LAD WWW20'!$B320,'Mapping wastewater'!$B$5:$B$352,0), MATCH('Density per LAD WWW20'!N$3,'Mapping wastewater'!$D$4:$N$4,0))*'Density per LAD WWW20'!$D320</f>
        <v>0</v>
      </c>
      <c r="O320" s="25">
        <f>INDEX('Mapping wastewater'!$D$5:$N$352,MATCH('Density per LAD WWW20'!$B320,'Mapping wastewater'!$B$5:$B$352,0), MATCH('Density per LAD WWW20'!O$3,'Mapping wastewater'!$D$4:$N$4,0))*'Density per LAD WWW20'!$D320</f>
        <v>0</v>
      </c>
      <c r="P320" s="25">
        <f>INDEX('Mapping wastewater'!$D$5:$N$352,MATCH('Density per LAD WWW20'!$B320,'Mapping wastewater'!$B$5:$B$352,0), MATCH('Density per LAD WWW20'!P$3,'Mapping wastewater'!$D$4:$N$4,0))*'Density per LAD WWW20'!$D320</f>
        <v>0</v>
      </c>
      <c r="Q320" s="25">
        <f>INDEX('Mapping wastewater'!$D$5:$N$352,MATCH('Density per LAD WWW20'!$B320,'Mapping wastewater'!$B$5:$B$352,0), MATCH('Density per LAD WWW20'!Q$3,'Mapping wastewater'!$D$4:$N$4,0))*'Density per LAD WWW20'!$D320</f>
        <v>0</v>
      </c>
      <c r="R320" s="25">
        <f>INDEX('Mapping wastewater'!$D$5:$N$352,MATCH('Density per LAD WWW20'!$B320,'Mapping wastewater'!$B$5:$B$352,0), MATCH('Density per LAD WWW20'!R$3,'Mapping wastewater'!$D$4:$N$4,0))*'Density per LAD WWW20'!$D320</f>
        <v>0</v>
      </c>
    </row>
    <row r="321" spans="1:18">
      <c r="A321" s="9" t="s">
        <v>359</v>
      </c>
      <c r="B321" s="9" t="s">
        <v>360</v>
      </c>
      <c r="C321" s="9" t="s">
        <v>240</v>
      </c>
      <c r="D321" s="25">
        <f>INDEX('ONS data MYE 5'!$O$7:$O$446, MATCH($B321,'ONS data MYE 5'!$B$7:$B$446,0))</f>
        <v>98490</v>
      </c>
      <c r="E321" s="25">
        <f>INDEX('ONS data MYE 5'!$P$7:$P$446, MATCH($B321,'ONS data MYE 5'!$B$7:$B$446,0))</f>
        <v>1249</v>
      </c>
      <c r="F321" s="25">
        <f t="shared" si="8"/>
        <v>7.1300985101255776</v>
      </c>
      <c r="G321" s="25">
        <f t="shared" si="9"/>
        <v>50.838304764094978</v>
      </c>
      <c r="H321" s="25">
        <f>INDEX('Mapping wastewater'!$D$5:$N$352,MATCH('Density per LAD WWW20'!$B321,'Mapping wastewater'!$B$5:$B$352,0), MATCH('Density per LAD WWW20'!H$3,'Mapping wastewater'!$D$4:$N$4,0))*'Density per LAD WWW20'!$D321</f>
        <v>0</v>
      </c>
      <c r="I321" s="25">
        <f>INDEX('Mapping wastewater'!$D$5:$N$352,MATCH('Density per LAD WWW20'!$B321,'Mapping wastewater'!$B$5:$B$352,0), MATCH('Density per LAD WWW20'!I$3,'Mapping wastewater'!$D$4:$N$4,0))*'Density per LAD WWW20'!$D321</f>
        <v>0</v>
      </c>
      <c r="J321" s="25">
        <f>INDEX('Mapping wastewater'!$D$5:$N$352,MATCH('Density per LAD WWW20'!$B321,'Mapping wastewater'!$B$5:$B$352,0), MATCH('Density per LAD WWW20'!J$3,'Mapping wastewater'!$D$4:$N$4,0))*'Density per LAD WWW20'!$D321</f>
        <v>0</v>
      </c>
      <c r="K321" s="25">
        <f>INDEX('Mapping wastewater'!$D$5:$N$352,MATCH('Density per LAD WWW20'!$B321,'Mapping wastewater'!$B$5:$B$352,0), MATCH('Density per LAD WWW20'!K$3,'Mapping wastewater'!$D$4:$N$4,0))*'Density per LAD WWW20'!$D321</f>
        <v>0</v>
      </c>
      <c r="L321" s="25">
        <f>INDEX('Mapping wastewater'!$D$5:$N$352,MATCH('Density per LAD WWW20'!$B321,'Mapping wastewater'!$B$5:$B$352,0), MATCH('Density per LAD WWW20'!L$3,'Mapping wastewater'!$D$4:$N$4,0))*'Density per LAD WWW20'!$D321</f>
        <v>0</v>
      </c>
      <c r="M321" s="25">
        <f>INDEX('Mapping wastewater'!$D$5:$N$352,MATCH('Density per LAD WWW20'!$B321,'Mapping wastewater'!$B$5:$B$352,0), MATCH('Density per LAD WWW20'!M$3,'Mapping wastewater'!$D$4:$N$4,0))*'Density per LAD WWW20'!$D321</f>
        <v>101484</v>
      </c>
      <c r="N321" s="25">
        <f>INDEX('Mapping wastewater'!$D$5:$N$352,MATCH('Density per LAD WWW20'!$B321,'Mapping wastewater'!$B$5:$B$352,0), MATCH('Density per LAD WWW20'!N$3,'Mapping wastewater'!$D$4:$N$4,0))*'Density per LAD WWW20'!$D321</f>
        <v>0</v>
      </c>
      <c r="O321" s="25">
        <f>INDEX('Mapping wastewater'!$D$5:$N$352,MATCH('Density per LAD WWW20'!$B321,'Mapping wastewater'!$B$5:$B$352,0), MATCH('Density per LAD WWW20'!O$3,'Mapping wastewater'!$D$4:$N$4,0))*'Density per LAD WWW20'!$D321</f>
        <v>0</v>
      </c>
      <c r="P321" s="25">
        <f>INDEX('Mapping wastewater'!$D$5:$N$352,MATCH('Density per LAD WWW20'!$B321,'Mapping wastewater'!$B$5:$B$352,0), MATCH('Density per LAD WWW20'!P$3,'Mapping wastewater'!$D$4:$N$4,0))*'Density per LAD WWW20'!$D321</f>
        <v>0</v>
      </c>
      <c r="Q321" s="25">
        <f>INDEX('Mapping wastewater'!$D$5:$N$352,MATCH('Density per LAD WWW20'!$B321,'Mapping wastewater'!$B$5:$B$352,0), MATCH('Density per LAD WWW20'!Q$3,'Mapping wastewater'!$D$4:$N$4,0))*'Density per LAD WWW20'!$D321</f>
        <v>0</v>
      </c>
      <c r="R321" s="25">
        <f>INDEX('Mapping wastewater'!$D$5:$N$352,MATCH('Density per LAD WWW20'!$B321,'Mapping wastewater'!$B$5:$B$352,0), MATCH('Density per LAD WWW20'!R$3,'Mapping wastewater'!$D$4:$N$4,0))*'Density per LAD WWW20'!$D321</f>
        <v>0</v>
      </c>
    </row>
    <row r="322" spans="1:18">
      <c r="A322" s="9" t="s">
        <v>361</v>
      </c>
      <c r="B322" s="9" t="s">
        <v>362</v>
      </c>
      <c r="C322" s="9" t="s">
        <v>240</v>
      </c>
      <c r="D322" s="25">
        <f>INDEX('ONS data MYE 5'!$O$7:$O$446, MATCH($B322,'ONS data MYE 5'!$B$7:$B$446,0))</f>
        <v>116196</v>
      </c>
      <c r="E322" s="25">
        <f>INDEX('ONS data MYE 5'!$P$7:$P$446, MATCH($B322,'ONS data MYE 5'!$B$7:$B$446,0))</f>
        <v>300</v>
      </c>
      <c r="F322" s="25">
        <f t="shared" si="8"/>
        <v>5.7037824746562009</v>
      </c>
      <c r="G322" s="25">
        <f t="shared" si="9"/>
        <v>32.533134518195219</v>
      </c>
      <c r="H322" s="25">
        <f>INDEX('Mapping wastewater'!$D$5:$N$352,MATCH('Density per LAD WWW20'!$B322,'Mapping wastewater'!$B$5:$B$352,0), MATCH('Density per LAD WWW20'!H$3,'Mapping wastewater'!$D$4:$N$4,0))*'Density per LAD WWW20'!$D322</f>
        <v>0</v>
      </c>
      <c r="I322" s="25">
        <f>INDEX('Mapping wastewater'!$D$5:$N$352,MATCH('Density per LAD WWW20'!$B322,'Mapping wastewater'!$B$5:$B$352,0), MATCH('Density per LAD WWW20'!I$3,'Mapping wastewater'!$D$4:$N$4,0))*'Density per LAD WWW20'!$D322</f>
        <v>0</v>
      </c>
      <c r="J322" s="25">
        <f>INDEX('Mapping wastewater'!$D$5:$N$352,MATCH('Density per LAD WWW20'!$B322,'Mapping wastewater'!$B$5:$B$352,0), MATCH('Density per LAD WWW20'!J$3,'Mapping wastewater'!$D$4:$N$4,0))*'Density per LAD WWW20'!$D322</f>
        <v>0</v>
      </c>
      <c r="K322" s="25">
        <f>INDEX('Mapping wastewater'!$D$5:$N$352,MATCH('Density per LAD WWW20'!$B322,'Mapping wastewater'!$B$5:$B$352,0), MATCH('Density per LAD WWW20'!K$3,'Mapping wastewater'!$D$4:$N$4,0))*'Density per LAD WWW20'!$D322</f>
        <v>0</v>
      </c>
      <c r="L322" s="25">
        <f>INDEX('Mapping wastewater'!$D$5:$N$352,MATCH('Density per LAD WWW20'!$B322,'Mapping wastewater'!$B$5:$B$352,0), MATCH('Density per LAD WWW20'!L$3,'Mapping wastewater'!$D$4:$N$4,0))*'Density per LAD WWW20'!$D322</f>
        <v>0</v>
      </c>
      <c r="M322" s="25">
        <f>INDEX('Mapping wastewater'!$D$5:$N$352,MATCH('Density per LAD WWW20'!$B322,'Mapping wastewater'!$B$5:$B$352,0), MATCH('Density per LAD WWW20'!M$3,'Mapping wastewater'!$D$4:$N$4,0))*'Density per LAD WWW20'!$D322</f>
        <v>120923</v>
      </c>
      <c r="N322" s="25">
        <f>INDEX('Mapping wastewater'!$D$5:$N$352,MATCH('Density per LAD WWW20'!$B322,'Mapping wastewater'!$B$5:$B$352,0), MATCH('Density per LAD WWW20'!N$3,'Mapping wastewater'!$D$4:$N$4,0))*'Density per LAD WWW20'!$D322</f>
        <v>0</v>
      </c>
      <c r="O322" s="25">
        <f>INDEX('Mapping wastewater'!$D$5:$N$352,MATCH('Density per LAD WWW20'!$B322,'Mapping wastewater'!$B$5:$B$352,0), MATCH('Density per LAD WWW20'!O$3,'Mapping wastewater'!$D$4:$N$4,0))*'Density per LAD WWW20'!$D322</f>
        <v>0</v>
      </c>
      <c r="P322" s="25">
        <f>INDEX('Mapping wastewater'!$D$5:$N$352,MATCH('Density per LAD WWW20'!$B322,'Mapping wastewater'!$B$5:$B$352,0), MATCH('Density per LAD WWW20'!P$3,'Mapping wastewater'!$D$4:$N$4,0))*'Density per LAD WWW20'!$D322</f>
        <v>0</v>
      </c>
      <c r="Q322" s="25">
        <f>INDEX('Mapping wastewater'!$D$5:$N$352,MATCH('Density per LAD WWW20'!$B322,'Mapping wastewater'!$B$5:$B$352,0), MATCH('Density per LAD WWW20'!Q$3,'Mapping wastewater'!$D$4:$N$4,0))*'Density per LAD WWW20'!$D322</f>
        <v>0</v>
      </c>
      <c r="R322" s="25">
        <f>INDEX('Mapping wastewater'!$D$5:$N$352,MATCH('Density per LAD WWW20'!$B322,'Mapping wastewater'!$B$5:$B$352,0), MATCH('Density per LAD WWW20'!R$3,'Mapping wastewater'!$D$4:$N$4,0))*'Density per LAD WWW20'!$D322</f>
        <v>0</v>
      </c>
    </row>
    <row r="323" spans="1:18">
      <c r="A323" s="9" t="s">
        <v>363</v>
      </c>
      <c r="B323" s="9" t="s">
        <v>364</v>
      </c>
      <c r="C323" s="9" t="s">
        <v>240</v>
      </c>
      <c r="D323" s="25">
        <f>INDEX('ONS data MYE 5'!$O$7:$O$446, MATCH($B323,'ONS data MYE 5'!$B$7:$B$446,0))</f>
        <v>102566</v>
      </c>
      <c r="E323" s="25">
        <f>INDEX('ONS data MYE 5'!$P$7:$P$446, MATCH($B323,'ONS data MYE 5'!$B$7:$B$446,0))</f>
        <v>310</v>
      </c>
      <c r="F323" s="25">
        <f t="shared" si="8"/>
        <v>5.7365722974791922</v>
      </c>
      <c r="G323" s="25">
        <f t="shared" si="9"/>
        <v>32.908261724205694</v>
      </c>
      <c r="H323" s="25">
        <f>INDEX('Mapping wastewater'!$D$5:$N$352,MATCH('Density per LAD WWW20'!$B323,'Mapping wastewater'!$B$5:$B$352,0), MATCH('Density per LAD WWW20'!H$3,'Mapping wastewater'!$D$4:$N$4,0))*'Density per LAD WWW20'!$D323</f>
        <v>0</v>
      </c>
      <c r="I323" s="25">
        <f>INDEX('Mapping wastewater'!$D$5:$N$352,MATCH('Density per LAD WWW20'!$B323,'Mapping wastewater'!$B$5:$B$352,0), MATCH('Density per LAD WWW20'!I$3,'Mapping wastewater'!$D$4:$N$4,0))*'Density per LAD WWW20'!$D323</f>
        <v>0</v>
      </c>
      <c r="J323" s="25">
        <f>INDEX('Mapping wastewater'!$D$5:$N$352,MATCH('Density per LAD WWW20'!$B323,'Mapping wastewater'!$B$5:$B$352,0), MATCH('Density per LAD WWW20'!J$3,'Mapping wastewater'!$D$4:$N$4,0))*'Density per LAD WWW20'!$D323</f>
        <v>0</v>
      </c>
      <c r="K323" s="25">
        <f>INDEX('Mapping wastewater'!$D$5:$N$352,MATCH('Density per LAD WWW20'!$B323,'Mapping wastewater'!$B$5:$B$352,0), MATCH('Density per LAD WWW20'!K$3,'Mapping wastewater'!$D$4:$N$4,0))*'Density per LAD WWW20'!$D323</f>
        <v>0</v>
      </c>
      <c r="L323" s="25">
        <f>INDEX('Mapping wastewater'!$D$5:$N$352,MATCH('Density per LAD WWW20'!$B323,'Mapping wastewater'!$B$5:$B$352,0), MATCH('Density per LAD WWW20'!L$3,'Mapping wastewater'!$D$4:$N$4,0))*'Density per LAD WWW20'!$D323</f>
        <v>0</v>
      </c>
      <c r="M323" s="25">
        <f>INDEX('Mapping wastewater'!$D$5:$N$352,MATCH('Density per LAD WWW20'!$B323,'Mapping wastewater'!$B$5:$B$352,0), MATCH('Density per LAD WWW20'!M$3,'Mapping wastewater'!$D$4:$N$4,0))*'Density per LAD WWW20'!$D323</f>
        <v>105637</v>
      </c>
      <c r="N323" s="25">
        <f>INDEX('Mapping wastewater'!$D$5:$N$352,MATCH('Density per LAD WWW20'!$B323,'Mapping wastewater'!$B$5:$B$352,0), MATCH('Density per LAD WWW20'!N$3,'Mapping wastewater'!$D$4:$N$4,0))*'Density per LAD WWW20'!$D323</f>
        <v>0</v>
      </c>
      <c r="O323" s="25">
        <f>INDEX('Mapping wastewater'!$D$5:$N$352,MATCH('Density per LAD WWW20'!$B323,'Mapping wastewater'!$B$5:$B$352,0), MATCH('Density per LAD WWW20'!O$3,'Mapping wastewater'!$D$4:$N$4,0))*'Density per LAD WWW20'!$D323</f>
        <v>0</v>
      </c>
      <c r="P323" s="25">
        <f>INDEX('Mapping wastewater'!$D$5:$N$352,MATCH('Density per LAD WWW20'!$B323,'Mapping wastewater'!$B$5:$B$352,0), MATCH('Density per LAD WWW20'!P$3,'Mapping wastewater'!$D$4:$N$4,0))*'Density per LAD WWW20'!$D323</f>
        <v>0</v>
      </c>
      <c r="Q323" s="25">
        <f>INDEX('Mapping wastewater'!$D$5:$N$352,MATCH('Density per LAD WWW20'!$B323,'Mapping wastewater'!$B$5:$B$352,0), MATCH('Density per LAD WWW20'!Q$3,'Mapping wastewater'!$D$4:$N$4,0))*'Density per LAD WWW20'!$D323</f>
        <v>0</v>
      </c>
      <c r="R323" s="25">
        <f>INDEX('Mapping wastewater'!$D$5:$N$352,MATCH('Density per LAD WWW20'!$B323,'Mapping wastewater'!$B$5:$B$352,0), MATCH('Density per LAD WWW20'!R$3,'Mapping wastewater'!$D$4:$N$4,0))*'Density per LAD WWW20'!$D323</f>
        <v>0</v>
      </c>
    </row>
    <row r="324" spans="1:18">
      <c r="A324" s="9" t="s">
        <v>365</v>
      </c>
      <c r="B324" s="9" t="s">
        <v>366</v>
      </c>
      <c r="C324" s="9" t="s">
        <v>240</v>
      </c>
      <c r="D324" s="25">
        <f>INDEX('ONS data MYE 5'!$O$7:$O$446, MATCH($B324,'ONS data MYE 5'!$B$7:$B$446,0))</f>
        <v>110712</v>
      </c>
      <c r="E324" s="25">
        <f>INDEX('ONS data MYE 5'!$P$7:$P$446, MATCH($B324,'ONS data MYE 5'!$B$7:$B$446,0))</f>
        <v>272</v>
      </c>
      <c r="F324" s="25">
        <f t="shared" si="8"/>
        <v>5.6058020662959978</v>
      </c>
      <c r="G324" s="25">
        <f t="shared" si="9"/>
        <v>31.425016806488479</v>
      </c>
      <c r="H324" s="25">
        <f>INDEX('Mapping wastewater'!$D$5:$N$352,MATCH('Density per LAD WWW20'!$B324,'Mapping wastewater'!$B$5:$B$352,0), MATCH('Density per LAD WWW20'!H$3,'Mapping wastewater'!$D$4:$N$4,0))*'Density per LAD WWW20'!$D324</f>
        <v>0</v>
      </c>
      <c r="I324" s="25">
        <f>INDEX('Mapping wastewater'!$D$5:$N$352,MATCH('Density per LAD WWW20'!$B324,'Mapping wastewater'!$B$5:$B$352,0), MATCH('Density per LAD WWW20'!I$3,'Mapping wastewater'!$D$4:$N$4,0))*'Density per LAD WWW20'!$D324</f>
        <v>0</v>
      </c>
      <c r="J324" s="25">
        <f>INDEX('Mapping wastewater'!$D$5:$N$352,MATCH('Density per LAD WWW20'!$B324,'Mapping wastewater'!$B$5:$B$352,0), MATCH('Density per LAD WWW20'!J$3,'Mapping wastewater'!$D$4:$N$4,0))*'Density per LAD WWW20'!$D324</f>
        <v>0</v>
      </c>
      <c r="K324" s="25">
        <f>INDEX('Mapping wastewater'!$D$5:$N$352,MATCH('Density per LAD WWW20'!$B324,'Mapping wastewater'!$B$5:$B$352,0), MATCH('Density per LAD WWW20'!K$3,'Mapping wastewater'!$D$4:$N$4,0))*'Density per LAD WWW20'!$D324</f>
        <v>0</v>
      </c>
      <c r="L324" s="25">
        <f>INDEX('Mapping wastewater'!$D$5:$N$352,MATCH('Density per LAD WWW20'!$B324,'Mapping wastewater'!$B$5:$B$352,0), MATCH('Density per LAD WWW20'!L$3,'Mapping wastewater'!$D$4:$N$4,0))*'Density per LAD WWW20'!$D324</f>
        <v>0</v>
      </c>
      <c r="M324" s="25">
        <f>INDEX('Mapping wastewater'!$D$5:$N$352,MATCH('Density per LAD WWW20'!$B324,'Mapping wastewater'!$B$5:$B$352,0), MATCH('Density per LAD WWW20'!M$3,'Mapping wastewater'!$D$4:$N$4,0))*'Density per LAD WWW20'!$D324</f>
        <v>112369</v>
      </c>
      <c r="N324" s="25">
        <f>INDEX('Mapping wastewater'!$D$5:$N$352,MATCH('Density per LAD WWW20'!$B324,'Mapping wastewater'!$B$5:$B$352,0), MATCH('Density per LAD WWW20'!N$3,'Mapping wastewater'!$D$4:$N$4,0))*'Density per LAD WWW20'!$D324</f>
        <v>0</v>
      </c>
      <c r="O324" s="25">
        <f>INDEX('Mapping wastewater'!$D$5:$N$352,MATCH('Density per LAD WWW20'!$B324,'Mapping wastewater'!$B$5:$B$352,0), MATCH('Density per LAD WWW20'!O$3,'Mapping wastewater'!$D$4:$N$4,0))*'Density per LAD WWW20'!$D324</f>
        <v>0</v>
      </c>
      <c r="P324" s="25">
        <f>INDEX('Mapping wastewater'!$D$5:$N$352,MATCH('Density per LAD WWW20'!$B324,'Mapping wastewater'!$B$5:$B$352,0), MATCH('Density per LAD WWW20'!P$3,'Mapping wastewater'!$D$4:$N$4,0))*'Density per LAD WWW20'!$D324</f>
        <v>0</v>
      </c>
      <c r="Q324" s="25">
        <f>INDEX('Mapping wastewater'!$D$5:$N$352,MATCH('Density per LAD WWW20'!$B324,'Mapping wastewater'!$B$5:$B$352,0), MATCH('Density per LAD WWW20'!Q$3,'Mapping wastewater'!$D$4:$N$4,0))*'Density per LAD WWW20'!$D324</f>
        <v>0</v>
      </c>
      <c r="R324" s="25">
        <f>INDEX('Mapping wastewater'!$D$5:$N$352,MATCH('Density per LAD WWW20'!$B324,'Mapping wastewater'!$B$5:$B$352,0), MATCH('Density per LAD WWW20'!R$3,'Mapping wastewater'!$D$4:$N$4,0))*'Density per LAD WWW20'!$D324</f>
        <v>0</v>
      </c>
    </row>
    <row r="325" spans="1:18">
      <c r="A325" s="9" t="s">
        <v>367</v>
      </c>
      <c r="B325" s="9" t="s">
        <v>368</v>
      </c>
      <c r="C325" s="9" t="s">
        <v>240</v>
      </c>
      <c r="D325" s="25">
        <f>INDEX('ONS data MYE 5'!$O$7:$O$446, MATCH($B325,'ONS data MYE 5'!$B$7:$B$446,0))</f>
        <v>77108</v>
      </c>
      <c r="E325" s="25">
        <f>INDEX('ONS data MYE 5'!$P$7:$P$446, MATCH($B325,'ONS data MYE 5'!$B$7:$B$446,0))</f>
        <v>2499</v>
      </c>
      <c r="F325" s="25">
        <f t="shared" si="8"/>
        <v>7.8236459308349522</v>
      </c>
      <c r="G325" s="25">
        <f t="shared" si="9"/>
        <v>61.209435651070308</v>
      </c>
      <c r="H325" s="25">
        <f>INDEX('Mapping wastewater'!$D$5:$N$352,MATCH('Density per LAD WWW20'!$B325,'Mapping wastewater'!$B$5:$B$352,0), MATCH('Density per LAD WWW20'!H$3,'Mapping wastewater'!$D$4:$N$4,0))*'Density per LAD WWW20'!$D325</f>
        <v>0</v>
      </c>
      <c r="I325" s="25">
        <f>INDEX('Mapping wastewater'!$D$5:$N$352,MATCH('Density per LAD WWW20'!$B325,'Mapping wastewater'!$B$5:$B$352,0), MATCH('Density per LAD WWW20'!I$3,'Mapping wastewater'!$D$4:$N$4,0))*'Density per LAD WWW20'!$D325</f>
        <v>0</v>
      </c>
      <c r="J325" s="25">
        <f>INDEX('Mapping wastewater'!$D$5:$N$352,MATCH('Density per LAD WWW20'!$B325,'Mapping wastewater'!$B$5:$B$352,0), MATCH('Density per LAD WWW20'!J$3,'Mapping wastewater'!$D$4:$N$4,0))*'Density per LAD WWW20'!$D325</f>
        <v>0</v>
      </c>
      <c r="K325" s="25">
        <f>INDEX('Mapping wastewater'!$D$5:$N$352,MATCH('Density per LAD WWW20'!$B325,'Mapping wastewater'!$B$5:$B$352,0), MATCH('Density per LAD WWW20'!K$3,'Mapping wastewater'!$D$4:$N$4,0))*'Density per LAD WWW20'!$D325</f>
        <v>0</v>
      </c>
      <c r="L325" s="25">
        <f>INDEX('Mapping wastewater'!$D$5:$N$352,MATCH('Density per LAD WWW20'!$B325,'Mapping wastewater'!$B$5:$B$352,0), MATCH('Density per LAD WWW20'!L$3,'Mapping wastewater'!$D$4:$N$4,0))*'Density per LAD WWW20'!$D325</f>
        <v>0</v>
      </c>
      <c r="M325" s="25">
        <f>INDEX('Mapping wastewater'!$D$5:$N$352,MATCH('Density per LAD WWW20'!$B325,'Mapping wastewater'!$B$5:$B$352,0), MATCH('Density per LAD WWW20'!M$3,'Mapping wastewater'!$D$4:$N$4,0))*'Density per LAD WWW20'!$D325</f>
        <v>76864</v>
      </c>
      <c r="N325" s="25">
        <f>INDEX('Mapping wastewater'!$D$5:$N$352,MATCH('Density per LAD WWW20'!$B325,'Mapping wastewater'!$B$5:$B$352,0), MATCH('Density per LAD WWW20'!N$3,'Mapping wastewater'!$D$4:$N$4,0))*'Density per LAD WWW20'!$D325</f>
        <v>0</v>
      </c>
      <c r="O325" s="25">
        <f>INDEX('Mapping wastewater'!$D$5:$N$352,MATCH('Density per LAD WWW20'!$B325,'Mapping wastewater'!$B$5:$B$352,0), MATCH('Density per LAD WWW20'!O$3,'Mapping wastewater'!$D$4:$N$4,0))*'Density per LAD WWW20'!$D325</f>
        <v>0</v>
      </c>
      <c r="P325" s="25">
        <f>INDEX('Mapping wastewater'!$D$5:$N$352,MATCH('Density per LAD WWW20'!$B325,'Mapping wastewater'!$B$5:$B$352,0), MATCH('Density per LAD WWW20'!P$3,'Mapping wastewater'!$D$4:$N$4,0))*'Density per LAD WWW20'!$D325</f>
        <v>0</v>
      </c>
      <c r="Q325" s="25">
        <f>INDEX('Mapping wastewater'!$D$5:$N$352,MATCH('Density per LAD WWW20'!$B325,'Mapping wastewater'!$B$5:$B$352,0), MATCH('Density per LAD WWW20'!Q$3,'Mapping wastewater'!$D$4:$N$4,0))*'Density per LAD WWW20'!$D325</f>
        <v>0</v>
      </c>
      <c r="R325" s="25">
        <f>INDEX('Mapping wastewater'!$D$5:$N$352,MATCH('Density per LAD WWW20'!$B325,'Mapping wastewater'!$B$5:$B$352,0), MATCH('Density per LAD WWW20'!R$3,'Mapping wastewater'!$D$4:$N$4,0))*'Density per LAD WWW20'!$D325</f>
        <v>0</v>
      </c>
    </row>
    <row r="326" spans="1:18">
      <c r="A326" s="9" t="s">
        <v>369</v>
      </c>
      <c r="B326" s="9" t="s">
        <v>370</v>
      </c>
      <c r="C326" s="9" t="s">
        <v>240</v>
      </c>
      <c r="D326" s="25">
        <f>INDEX('ONS data MYE 5'!$O$7:$O$446, MATCH($B326,'ONS data MYE 5'!$B$7:$B$446,0))</f>
        <v>316331</v>
      </c>
      <c r="E326" s="25">
        <f>INDEX('ONS data MYE 5'!$P$7:$P$446, MATCH($B326,'ONS data MYE 5'!$B$7:$B$446,0))</f>
        <v>3229</v>
      </c>
      <c r="F326" s="25">
        <f t="shared" ref="F326:F351" si="10">LN(E326)</f>
        <v>8.0799277707582746</v>
      </c>
      <c r="G326" s="25">
        <f t="shared" ref="G326:G351" si="11">F326*F326</f>
        <v>65.285232780670782</v>
      </c>
      <c r="H326" s="25">
        <f>INDEX('Mapping wastewater'!$D$5:$N$352,MATCH('Density per LAD WWW20'!$B326,'Mapping wastewater'!$B$5:$B$352,0), MATCH('Density per LAD WWW20'!H$3,'Mapping wastewater'!$D$4:$N$4,0))*'Density per LAD WWW20'!$D326</f>
        <v>0</v>
      </c>
      <c r="I326" s="25">
        <f>INDEX('Mapping wastewater'!$D$5:$N$352,MATCH('Density per LAD WWW20'!$B326,'Mapping wastewater'!$B$5:$B$352,0), MATCH('Density per LAD WWW20'!I$3,'Mapping wastewater'!$D$4:$N$4,0))*'Density per LAD WWW20'!$D326</f>
        <v>0</v>
      </c>
      <c r="J326" s="25">
        <f>INDEX('Mapping wastewater'!$D$5:$N$352,MATCH('Density per LAD WWW20'!$B326,'Mapping wastewater'!$B$5:$B$352,0), MATCH('Density per LAD WWW20'!J$3,'Mapping wastewater'!$D$4:$N$4,0))*'Density per LAD WWW20'!$D326</f>
        <v>0</v>
      </c>
      <c r="K326" s="25">
        <f>INDEX('Mapping wastewater'!$D$5:$N$352,MATCH('Density per LAD WWW20'!$B326,'Mapping wastewater'!$B$5:$B$352,0), MATCH('Density per LAD WWW20'!K$3,'Mapping wastewater'!$D$4:$N$4,0))*'Density per LAD WWW20'!$D326</f>
        <v>0</v>
      </c>
      <c r="L326" s="25">
        <f>INDEX('Mapping wastewater'!$D$5:$N$352,MATCH('Density per LAD WWW20'!$B326,'Mapping wastewater'!$B$5:$B$352,0), MATCH('Density per LAD WWW20'!L$3,'Mapping wastewater'!$D$4:$N$4,0))*'Density per LAD WWW20'!$D326</f>
        <v>0</v>
      </c>
      <c r="M326" s="25">
        <f>INDEX('Mapping wastewater'!$D$5:$N$352,MATCH('Density per LAD WWW20'!$B326,'Mapping wastewater'!$B$5:$B$352,0), MATCH('Density per LAD WWW20'!M$3,'Mapping wastewater'!$D$4:$N$4,0))*'Density per LAD WWW20'!$D326</f>
        <v>322363</v>
      </c>
      <c r="N326" s="25">
        <f>INDEX('Mapping wastewater'!$D$5:$N$352,MATCH('Density per LAD WWW20'!$B326,'Mapping wastewater'!$B$5:$B$352,0), MATCH('Density per LAD WWW20'!N$3,'Mapping wastewater'!$D$4:$N$4,0))*'Density per LAD WWW20'!$D326</f>
        <v>0</v>
      </c>
      <c r="O326" s="25">
        <f>INDEX('Mapping wastewater'!$D$5:$N$352,MATCH('Density per LAD WWW20'!$B326,'Mapping wastewater'!$B$5:$B$352,0), MATCH('Density per LAD WWW20'!O$3,'Mapping wastewater'!$D$4:$N$4,0))*'Density per LAD WWW20'!$D326</f>
        <v>0</v>
      </c>
      <c r="P326" s="25">
        <f>INDEX('Mapping wastewater'!$D$5:$N$352,MATCH('Density per LAD WWW20'!$B326,'Mapping wastewater'!$B$5:$B$352,0), MATCH('Density per LAD WWW20'!P$3,'Mapping wastewater'!$D$4:$N$4,0))*'Density per LAD WWW20'!$D326</f>
        <v>0</v>
      </c>
      <c r="Q326" s="25">
        <f>INDEX('Mapping wastewater'!$D$5:$N$352,MATCH('Density per LAD WWW20'!$B326,'Mapping wastewater'!$B$5:$B$352,0), MATCH('Density per LAD WWW20'!Q$3,'Mapping wastewater'!$D$4:$N$4,0))*'Density per LAD WWW20'!$D326</f>
        <v>0</v>
      </c>
      <c r="R326" s="25">
        <f>INDEX('Mapping wastewater'!$D$5:$N$352,MATCH('Density per LAD WWW20'!$B326,'Mapping wastewater'!$B$5:$B$352,0), MATCH('Density per LAD WWW20'!R$3,'Mapping wastewater'!$D$4:$N$4,0))*'Density per LAD WWW20'!$D326</f>
        <v>0</v>
      </c>
    </row>
    <row r="327" spans="1:18">
      <c r="A327" s="9" t="s">
        <v>371</v>
      </c>
      <c r="B327" s="9" t="s">
        <v>372</v>
      </c>
      <c r="C327" s="9" t="s">
        <v>240</v>
      </c>
      <c r="D327" s="25">
        <f>INDEX('ONS data MYE 5'!$O$7:$O$446, MATCH($B327,'ONS data MYE 5'!$B$7:$B$446,0))</f>
        <v>319101</v>
      </c>
      <c r="E327" s="25">
        <f>INDEX('ONS data MYE 5'!$P$7:$P$446, MATCH($B327,'ONS data MYE 5'!$B$7:$B$446,0))</f>
        <v>3730</v>
      </c>
      <c r="F327" s="25">
        <f t="shared" si="10"/>
        <v>8.2241635126378618</v>
      </c>
      <c r="G327" s="25">
        <f t="shared" si="11"/>
        <v>67.636865482603937</v>
      </c>
      <c r="H327" s="25">
        <f>INDEX('Mapping wastewater'!$D$5:$N$352,MATCH('Density per LAD WWW20'!$B327,'Mapping wastewater'!$B$5:$B$352,0), MATCH('Density per LAD WWW20'!H$3,'Mapping wastewater'!$D$4:$N$4,0))*'Density per LAD WWW20'!$D327</f>
        <v>0</v>
      </c>
      <c r="I327" s="25">
        <f>INDEX('Mapping wastewater'!$D$5:$N$352,MATCH('Density per LAD WWW20'!$B327,'Mapping wastewater'!$B$5:$B$352,0), MATCH('Density per LAD WWW20'!I$3,'Mapping wastewater'!$D$4:$N$4,0))*'Density per LAD WWW20'!$D327</f>
        <v>0</v>
      </c>
      <c r="J327" s="25">
        <f>INDEX('Mapping wastewater'!$D$5:$N$352,MATCH('Density per LAD WWW20'!$B327,'Mapping wastewater'!$B$5:$B$352,0), MATCH('Density per LAD WWW20'!J$3,'Mapping wastewater'!$D$4:$N$4,0))*'Density per LAD WWW20'!$D327</f>
        <v>0</v>
      </c>
      <c r="K327" s="25">
        <f>INDEX('Mapping wastewater'!$D$5:$N$352,MATCH('Density per LAD WWW20'!$B327,'Mapping wastewater'!$B$5:$B$352,0), MATCH('Density per LAD WWW20'!K$3,'Mapping wastewater'!$D$4:$N$4,0))*'Density per LAD WWW20'!$D327</f>
        <v>0</v>
      </c>
      <c r="L327" s="25">
        <f>INDEX('Mapping wastewater'!$D$5:$N$352,MATCH('Density per LAD WWW20'!$B327,'Mapping wastewater'!$B$5:$B$352,0), MATCH('Density per LAD WWW20'!L$3,'Mapping wastewater'!$D$4:$N$4,0))*'Density per LAD WWW20'!$D327</f>
        <v>0</v>
      </c>
      <c r="M327" s="25">
        <f>INDEX('Mapping wastewater'!$D$5:$N$352,MATCH('Density per LAD WWW20'!$B327,'Mapping wastewater'!$B$5:$B$352,0), MATCH('Density per LAD WWW20'!M$3,'Mapping wastewater'!$D$4:$N$4,0))*'Density per LAD WWW20'!$D327</f>
        <v>329042</v>
      </c>
      <c r="N327" s="25">
        <f>INDEX('Mapping wastewater'!$D$5:$N$352,MATCH('Density per LAD WWW20'!$B327,'Mapping wastewater'!$B$5:$B$352,0), MATCH('Density per LAD WWW20'!N$3,'Mapping wastewater'!$D$4:$N$4,0))*'Density per LAD WWW20'!$D327</f>
        <v>0</v>
      </c>
      <c r="O327" s="25">
        <f>INDEX('Mapping wastewater'!$D$5:$N$352,MATCH('Density per LAD WWW20'!$B327,'Mapping wastewater'!$B$5:$B$352,0), MATCH('Density per LAD WWW20'!O$3,'Mapping wastewater'!$D$4:$N$4,0))*'Density per LAD WWW20'!$D327</f>
        <v>0</v>
      </c>
      <c r="P327" s="25">
        <f>INDEX('Mapping wastewater'!$D$5:$N$352,MATCH('Density per LAD WWW20'!$B327,'Mapping wastewater'!$B$5:$B$352,0), MATCH('Density per LAD WWW20'!P$3,'Mapping wastewater'!$D$4:$N$4,0))*'Density per LAD WWW20'!$D327</f>
        <v>0</v>
      </c>
      <c r="Q327" s="25">
        <f>INDEX('Mapping wastewater'!$D$5:$N$352,MATCH('Density per LAD WWW20'!$B327,'Mapping wastewater'!$B$5:$B$352,0), MATCH('Density per LAD WWW20'!Q$3,'Mapping wastewater'!$D$4:$N$4,0))*'Density per LAD WWW20'!$D327</f>
        <v>0</v>
      </c>
      <c r="R327" s="25">
        <f>INDEX('Mapping wastewater'!$D$5:$N$352,MATCH('Density per LAD WWW20'!$B327,'Mapping wastewater'!$B$5:$B$352,0), MATCH('Density per LAD WWW20'!R$3,'Mapping wastewater'!$D$4:$N$4,0))*'Density per LAD WWW20'!$D327</f>
        <v>0</v>
      </c>
    </row>
    <row r="328" spans="1:18">
      <c r="A328" s="9" t="s">
        <v>373</v>
      </c>
      <c r="B328" s="9" t="s">
        <v>374</v>
      </c>
      <c r="C328" s="9" t="s">
        <v>240</v>
      </c>
      <c r="D328" s="25">
        <f>INDEX('ONS data MYE 5'!$O$7:$O$446, MATCH($B328,'ONS data MYE 5'!$B$7:$B$446,0))</f>
        <v>275880</v>
      </c>
      <c r="E328" s="25">
        <f>INDEX('ONS data MYE 5'!$P$7:$P$446, MATCH($B328,'ONS data MYE 5'!$B$7:$B$446,0))</f>
        <v>2653</v>
      </c>
      <c r="F328" s="25">
        <f t="shared" si="10"/>
        <v>7.8834463541377398</v>
      </c>
      <c r="G328" s="25">
        <f t="shared" si="11"/>
        <v>62.14872641856762</v>
      </c>
      <c r="H328" s="25">
        <f>INDEX('Mapping wastewater'!$D$5:$N$352,MATCH('Density per LAD WWW20'!$B328,'Mapping wastewater'!$B$5:$B$352,0), MATCH('Density per LAD WWW20'!H$3,'Mapping wastewater'!$D$4:$N$4,0))*'Density per LAD WWW20'!$D328</f>
        <v>0</v>
      </c>
      <c r="I328" s="25">
        <f>INDEX('Mapping wastewater'!$D$5:$N$352,MATCH('Density per LAD WWW20'!$B328,'Mapping wastewater'!$B$5:$B$352,0), MATCH('Density per LAD WWW20'!I$3,'Mapping wastewater'!$D$4:$N$4,0))*'Density per LAD WWW20'!$D328</f>
        <v>0</v>
      </c>
      <c r="J328" s="25">
        <f>INDEX('Mapping wastewater'!$D$5:$N$352,MATCH('Density per LAD WWW20'!$B328,'Mapping wastewater'!$B$5:$B$352,0), MATCH('Density per LAD WWW20'!J$3,'Mapping wastewater'!$D$4:$N$4,0))*'Density per LAD WWW20'!$D328</f>
        <v>0</v>
      </c>
      <c r="K328" s="25">
        <f>INDEX('Mapping wastewater'!$D$5:$N$352,MATCH('Density per LAD WWW20'!$B328,'Mapping wastewater'!$B$5:$B$352,0), MATCH('Density per LAD WWW20'!K$3,'Mapping wastewater'!$D$4:$N$4,0))*'Density per LAD WWW20'!$D328</f>
        <v>0</v>
      </c>
      <c r="L328" s="25">
        <f>INDEX('Mapping wastewater'!$D$5:$N$352,MATCH('Density per LAD WWW20'!$B328,'Mapping wastewater'!$B$5:$B$352,0), MATCH('Density per LAD WWW20'!L$3,'Mapping wastewater'!$D$4:$N$4,0))*'Density per LAD WWW20'!$D328</f>
        <v>0</v>
      </c>
      <c r="M328" s="25">
        <f>INDEX('Mapping wastewater'!$D$5:$N$352,MATCH('Density per LAD WWW20'!$B328,'Mapping wastewater'!$B$5:$B$352,0), MATCH('Density per LAD WWW20'!M$3,'Mapping wastewater'!$D$4:$N$4,0))*'Density per LAD WWW20'!$D328</f>
        <v>286716</v>
      </c>
      <c r="N328" s="25">
        <f>INDEX('Mapping wastewater'!$D$5:$N$352,MATCH('Density per LAD WWW20'!$B328,'Mapping wastewater'!$B$5:$B$352,0), MATCH('Density per LAD WWW20'!N$3,'Mapping wastewater'!$D$4:$N$4,0))*'Density per LAD WWW20'!$D328</f>
        <v>0</v>
      </c>
      <c r="O328" s="25">
        <f>INDEX('Mapping wastewater'!$D$5:$N$352,MATCH('Density per LAD WWW20'!$B328,'Mapping wastewater'!$B$5:$B$352,0), MATCH('Density per LAD WWW20'!O$3,'Mapping wastewater'!$D$4:$N$4,0))*'Density per LAD WWW20'!$D328</f>
        <v>0</v>
      </c>
      <c r="P328" s="25">
        <f>INDEX('Mapping wastewater'!$D$5:$N$352,MATCH('Density per LAD WWW20'!$B328,'Mapping wastewater'!$B$5:$B$352,0), MATCH('Density per LAD WWW20'!P$3,'Mapping wastewater'!$D$4:$N$4,0))*'Density per LAD WWW20'!$D328</f>
        <v>0</v>
      </c>
      <c r="Q328" s="25">
        <f>INDEX('Mapping wastewater'!$D$5:$N$352,MATCH('Density per LAD WWW20'!$B328,'Mapping wastewater'!$B$5:$B$352,0), MATCH('Density per LAD WWW20'!Q$3,'Mapping wastewater'!$D$4:$N$4,0))*'Density per LAD WWW20'!$D328</f>
        <v>0</v>
      </c>
      <c r="R328" s="25">
        <f>INDEX('Mapping wastewater'!$D$5:$N$352,MATCH('Density per LAD WWW20'!$B328,'Mapping wastewater'!$B$5:$B$352,0), MATCH('Density per LAD WWW20'!R$3,'Mapping wastewater'!$D$4:$N$4,0))*'Density per LAD WWW20'!$D328</f>
        <v>0</v>
      </c>
    </row>
    <row r="329" spans="1:18">
      <c r="A329" s="9" t="s">
        <v>375</v>
      </c>
      <c r="B329" s="9" t="s">
        <v>376</v>
      </c>
      <c r="C329" s="9" t="s">
        <v>240</v>
      </c>
      <c r="D329" s="25">
        <f>INDEX('ONS data MYE 5'!$O$7:$O$446, MATCH($B329,'ONS data MYE 5'!$B$7:$B$446,0))</f>
        <v>255106</v>
      </c>
      <c r="E329" s="25">
        <f>INDEX('ONS data MYE 5'!$P$7:$P$446, MATCH($B329,'ONS data MYE 5'!$B$7:$B$446,0))</f>
        <v>3674</v>
      </c>
      <c r="F329" s="25">
        <f t="shared" si="10"/>
        <v>8.2090362657750706</v>
      </c>
      <c r="G329" s="25">
        <f t="shared" si="11"/>
        <v>67.388276412810313</v>
      </c>
      <c r="H329" s="25">
        <f>INDEX('Mapping wastewater'!$D$5:$N$352,MATCH('Density per LAD WWW20'!$B329,'Mapping wastewater'!$B$5:$B$352,0), MATCH('Density per LAD WWW20'!H$3,'Mapping wastewater'!$D$4:$N$4,0))*'Density per LAD WWW20'!$D329</f>
        <v>0</v>
      </c>
      <c r="I329" s="25">
        <f>INDEX('Mapping wastewater'!$D$5:$N$352,MATCH('Density per LAD WWW20'!$B329,'Mapping wastewater'!$B$5:$B$352,0), MATCH('Density per LAD WWW20'!I$3,'Mapping wastewater'!$D$4:$N$4,0))*'Density per LAD WWW20'!$D329</f>
        <v>0</v>
      </c>
      <c r="J329" s="25">
        <f>INDEX('Mapping wastewater'!$D$5:$N$352,MATCH('Density per LAD WWW20'!$B329,'Mapping wastewater'!$B$5:$B$352,0), MATCH('Density per LAD WWW20'!J$3,'Mapping wastewater'!$D$4:$N$4,0))*'Density per LAD WWW20'!$D329</f>
        <v>0</v>
      </c>
      <c r="K329" s="25">
        <f>INDEX('Mapping wastewater'!$D$5:$N$352,MATCH('Density per LAD WWW20'!$B329,'Mapping wastewater'!$B$5:$B$352,0), MATCH('Density per LAD WWW20'!K$3,'Mapping wastewater'!$D$4:$N$4,0))*'Density per LAD WWW20'!$D329</f>
        <v>0</v>
      </c>
      <c r="L329" s="25">
        <f>INDEX('Mapping wastewater'!$D$5:$N$352,MATCH('Density per LAD WWW20'!$B329,'Mapping wastewater'!$B$5:$B$352,0), MATCH('Density per LAD WWW20'!L$3,'Mapping wastewater'!$D$4:$N$4,0))*'Density per LAD WWW20'!$D329</f>
        <v>0</v>
      </c>
      <c r="M329" s="25">
        <f>INDEX('Mapping wastewater'!$D$5:$N$352,MATCH('Density per LAD WWW20'!$B329,'Mapping wastewater'!$B$5:$B$352,0), MATCH('Density per LAD WWW20'!M$3,'Mapping wastewater'!$D$4:$N$4,0))*'Density per LAD WWW20'!$D329</f>
        <v>264407</v>
      </c>
      <c r="N329" s="25">
        <f>INDEX('Mapping wastewater'!$D$5:$N$352,MATCH('Density per LAD WWW20'!$B329,'Mapping wastewater'!$B$5:$B$352,0), MATCH('Density per LAD WWW20'!N$3,'Mapping wastewater'!$D$4:$N$4,0))*'Density per LAD WWW20'!$D329</f>
        <v>0</v>
      </c>
      <c r="O329" s="25">
        <f>INDEX('Mapping wastewater'!$D$5:$N$352,MATCH('Density per LAD WWW20'!$B329,'Mapping wastewater'!$B$5:$B$352,0), MATCH('Density per LAD WWW20'!O$3,'Mapping wastewater'!$D$4:$N$4,0))*'Density per LAD WWW20'!$D329</f>
        <v>0</v>
      </c>
      <c r="P329" s="25">
        <f>INDEX('Mapping wastewater'!$D$5:$N$352,MATCH('Density per LAD WWW20'!$B329,'Mapping wastewater'!$B$5:$B$352,0), MATCH('Density per LAD WWW20'!P$3,'Mapping wastewater'!$D$4:$N$4,0))*'Density per LAD WWW20'!$D329</f>
        <v>0</v>
      </c>
      <c r="Q329" s="25">
        <f>INDEX('Mapping wastewater'!$D$5:$N$352,MATCH('Density per LAD WWW20'!$B329,'Mapping wastewater'!$B$5:$B$352,0), MATCH('Density per LAD WWW20'!Q$3,'Mapping wastewater'!$D$4:$N$4,0))*'Density per LAD WWW20'!$D329</f>
        <v>0</v>
      </c>
      <c r="R329" s="25">
        <f>INDEX('Mapping wastewater'!$D$5:$N$352,MATCH('Density per LAD WWW20'!$B329,'Mapping wastewater'!$B$5:$B$352,0), MATCH('Density per LAD WWW20'!R$3,'Mapping wastewater'!$D$4:$N$4,0))*'Density per LAD WWW20'!$D329</f>
        <v>0</v>
      </c>
    </row>
    <row r="330" spans="1:18">
      <c r="A330" s="9" t="s">
        <v>603</v>
      </c>
      <c r="B330" s="9" t="s">
        <v>604</v>
      </c>
      <c r="C330" s="9" t="s">
        <v>240</v>
      </c>
      <c r="D330" s="25">
        <f>INDEX('ONS data MYE 5'!$O$7:$O$446, MATCH($B330,'ONS data MYE 5'!$B$7:$B$446,0))</f>
        <v>188522</v>
      </c>
      <c r="E330" s="25">
        <f>INDEX('ONS data MYE 5'!$P$7:$P$446, MATCH($B330,'ONS data MYE 5'!$B$7:$B$446,0))</f>
        <v>86</v>
      </c>
      <c r="F330" s="25">
        <f t="shared" si="10"/>
        <v>4.4543472962535073</v>
      </c>
      <c r="G330" s="25">
        <f t="shared" si="11"/>
        <v>19.841209835640932</v>
      </c>
      <c r="H330" s="25">
        <f>INDEX('Mapping wastewater'!$D$5:$N$352,MATCH('Density per LAD WWW20'!$B330,'Mapping wastewater'!$B$5:$B$352,0), MATCH('Density per LAD WWW20'!H$3,'Mapping wastewater'!$D$4:$N$4,0))*'Density per LAD WWW20'!$D330</f>
        <v>0</v>
      </c>
      <c r="I330" s="25">
        <f>INDEX('Mapping wastewater'!$D$5:$N$352,MATCH('Density per LAD WWW20'!$B330,'Mapping wastewater'!$B$5:$B$352,0), MATCH('Density per LAD WWW20'!I$3,'Mapping wastewater'!$D$4:$N$4,0))*'Density per LAD WWW20'!$D330</f>
        <v>0</v>
      </c>
      <c r="J330" s="25">
        <f>INDEX('Mapping wastewater'!$D$5:$N$352,MATCH('Density per LAD WWW20'!$B330,'Mapping wastewater'!$B$5:$B$352,0), MATCH('Density per LAD WWW20'!J$3,'Mapping wastewater'!$D$4:$N$4,0))*'Density per LAD WWW20'!$D330</f>
        <v>0</v>
      </c>
      <c r="K330" s="25">
        <f>INDEX('Mapping wastewater'!$D$5:$N$352,MATCH('Density per LAD WWW20'!$B330,'Mapping wastewater'!$B$5:$B$352,0), MATCH('Density per LAD WWW20'!K$3,'Mapping wastewater'!$D$4:$N$4,0))*'Density per LAD WWW20'!$D330</f>
        <v>0</v>
      </c>
      <c r="L330" s="25">
        <f>INDEX('Mapping wastewater'!$D$5:$N$352,MATCH('Density per LAD WWW20'!$B330,'Mapping wastewater'!$B$5:$B$352,0), MATCH('Density per LAD WWW20'!L$3,'Mapping wastewater'!$D$4:$N$4,0))*'Density per LAD WWW20'!$D330</f>
        <v>0</v>
      </c>
      <c r="M330" s="25">
        <f>INDEX('Mapping wastewater'!$D$5:$N$352,MATCH('Density per LAD WWW20'!$B330,'Mapping wastewater'!$B$5:$B$352,0), MATCH('Density per LAD WWW20'!M$3,'Mapping wastewater'!$D$4:$N$4,0))*'Density per LAD WWW20'!$D330</f>
        <v>27106.100000000002</v>
      </c>
      <c r="N330" s="25">
        <f>INDEX('Mapping wastewater'!$D$5:$N$352,MATCH('Density per LAD WWW20'!$B330,'Mapping wastewater'!$B$5:$B$352,0), MATCH('Density per LAD WWW20'!N$3,'Mapping wastewater'!$D$4:$N$4,0))*'Density per LAD WWW20'!$D330</f>
        <v>0</v>
      </c>
      <c r="O330" s="25">
        <f>INDEX('Mapping wastewater'!$D$5:$N$352,MATCH('Density per LAD WWW20'!$B330,'Mapping wastewater'!$B$5:$B$352,0), MATCH('Density per LAD WWW20'!O$3,'Mapping wastewater'!$D$4:$N$4,0))*'Density per LAD WWW20'!$D330</f>
        <v>0</v>
      </c>
      <c r="P330" s="25">
        <f>INDEX('Mapping wastewater'!$D$5:$N$352,MATCH('Density per LAD WWW20'!$B330,'Mapping wastewater'!$B$5:$B$352,0), MATCH('Density per LAD WWW20'!P$3,'Mapping wastewater'!$D$4:$N$4,0))*'Density per LAD WWW20'!$D330</f>
        <v>166508.9</v>
      </c>
      <c r="Q330" s="25">
        <f>INDEX('Mapping wastewater'!$D$5:$N$352,MATCH('Density per LAD WWW20'!$B330,'Mapping wastewater'!$B$5:$B$352,0), MATCH('Density per LAD WWW20'!Q$3,'Mapping wastewater'!$D$4:$N$4,0))*'Density per LAD WWW20'!$D330</f>
        <v>0</v>
      </c>
      <c r="R330" s="25">
        <f>INDEX('Mapping wastewater'!$D$5:$N$352,MATCH('Density per LAD WWW20'!$B330,'Mapping wastewater'!$B$5:$B$352,0), MATCH('Density per LAD WWW20'!R$3,'Mapping wastewater'!$D$4:$N$4,0))*'Density per LAD WWW20'!$D330</f>
        <v>0</v>
      </c>
    </row>
    <row r="331" spans="1:18">
      <c r="A331" s="9" t="s">
        <v>74</v>
      </c>
      <c r="B331" s="9" t="s">
        <v>75</v>
      </c>
      <c r="C331" s="9" t="s">
        <v>76</v>
      </c>
      <c r="D331" s="25">
        <f>INDEX('ONS data MYE 5'!$O$7:$O$446, MATCH($B331,'ONS data MYE 5'!$B$7:$B$446,0))</f>
        <v>159971</v>
      </c>
      <c r="E331" s="25">
        <f>INDEX('ONS data MYE 5'!$P$7:$P$446, MATCH($B331,'ONS data MYE 5'!$B$7:$B$446,0))</f>
        <v>834</v>
      </c>
      <c r="F331" s="25">
        <f t="shared" si="10"/>
        <v>6.7262334023587469</v>
      </c>
      <c r="G331" s="25">
        <f t="shared" si="11"/>
        <v>45.242215783006522</v>
      </c>
      <c r="H331" s="25">
        <f>INDEX('Mapping wastewater'!$D$5:$N$352,MATCH('Density per LAD WWW20'!$B331,'Mapping wastewater'!$B$5:$B$352,0), MATCH('Density per LAD WWW20'!H$3,'Mapping wastewater'!$D$4:$N$4,0))*'Density per LAD WWW20'!$D331</f>
        <v>159364</v>
      </c>
      <c r="I331" s="25">
        <f>INDEX('Mapping wastewater'!$D$5:$N$352,MATCH('Density per LAD WWW20'!$B331,'Mapping wastewater'!$B$5:$B$352,0), MATCH('Density per LAD WWW20'!I$3,'Mapping wastewater'!$D$4:$N$4,0))*'Density per LAD WWW20'!$D331</f>
        <v>0</v>
      </c>
      <c r="J331" s="25">
        <f>INDEX('Mapping wastewater'!$D$5:$N$352,MATCH('Density per LAD WWW20'!$B331,'Mapping wastewater'!$B$5:$B$352,0), MATCH('Density per LAD WWW20'!J$3,'Mapping wastewater'!$D$4:$N$4,0))*'Density per LAD WWW20'!$D331</f>
        <v>0</v>
      </c>
      <c r="K331" s="25">
        <f>INDEX('Mapping wastewater'!$D$5:$N$352,MATCH('Density per LAD WWW20'!$B331,'Mapping wastewater'!$B$5:$B$352,0), MATCH('Density per LAD WWW20'!K$3,'Mapping wastewater'!$D$4:$N$4,0))*'Density per LAD WWW20'!$D331</f>
        <v>0</v>
      </c>
      <c r="L331" s="25">
        <f>INDEX('Mapping wastewater'!$D$5:$N$352,MATCH('Density per LAD WWW20'!$B331,'Mapping wastewater'!$B$5:$B$352,0), MATCH('Density per LAD WWW20'!L$3,'Mapping wastewater'!$D$4:$N$4,0))*'Density per LAD WWW20'!$D331</f>
        <v>0</v>
      </c>
      <c r="M331" s="25">
        <f>INDEX('Mapping wastewater'!$D$5:$N$352,MATCH('Density per LAD WWW20'!$B331,'Mapping wastewater'!$B$5:$B$352,0), MATCH('Density per LAD WWW20'!M$3,'Mapping wastewater'!$D$4:$N$4,0))*'Density per LAD WWW20'!$D331</f>
        <v>0</v>
      </c>
      <c r="N331" s="25">
        <f>INDEX('Mapping wastewater'!$D$5:$N$352,MATCH('Density per LAD WWW20'!$B331,'Mapping wastewater'!$B$5:$B$352,0), MATCH('Density per LAD WWW20'!N$3,'Mapping wastewater'!$D$4:$N$4,0))*'Density per LAD WWW20'!$D331</f>
        <v>0</v>
      </c>
      <c r="O331" s="25">
        <f>INDEX('Mapping wastewater'!$D$5:$N$352,MATCH('Density per LAD WWW20'!$B331,'Mapping wastewater'!$B$5:$B$352,0), MATCH('Density per LAD WWW20'!O$3,'Mapping wastewater'!$D$4:$N$4,0))*'Density per LAD WWW20'!$D331</f>
        <v>0</v>
      </c>
      <c r="P331" s="25">
        <f>INDEX('Mapping wastewater'!$D$5:$N$352,MATCH('Density per LAD WWW20'!$B331,'Mapping wastewater'!$B$5:$B$352,0), MATCH('Density per LAD WWW20'!P$3,'Mapping wastewater'!$D$4:$N$4,0))*'Density per LAD WWW20'!$D331</f>
        <v>0</v>
      </c>
      <c r="Q331" s="25">
        <f>INDEX('Mapping wastewater'!$D$5:$N$352,MATCH('Density per LAD WWW20'!$B331,'Mapping wastewater'!$B$5:$B$352,0), MATCH('Density per LAD WWW20'!Q$3,'Mapping wastewater'!$D$4:$N$4,0))*'Density per LAD WWW20'!$D331</f>
        <v>0</v>
      </c>
      <c r="R331" s="25">
        <f>INDEX('Mapping wastewater'!$D$5:$N$352,MATCH('Density per LAD WWW20'!$B331,'Mapping wastewater'!$B$5:$B$352,0), MATCH('Density per LAD WWW20'!R$3,'Mapping wastewater'!$D$4:$N$4,0))*'Density per LAD WWW20'!$D331</f>
        <v>0</v>
      </c>
    </row>
    <row r="332" spans="1:18">
      <c r="A332" s="9" t="s">
        <v>77</v>
      </c>
      <c r="B332" s="9" t="s">
        <v>78</v>
      </c>
      <c r="C332" s="9" t="s">
        <v>76</v>
      </c>
      <c r="D332" s="25">
        <f>INDEX('ONS data MYE 5'!$O$7:$O$446, MATCH($B332,'ONS data MYE 5'!$B$7:$B$446,0))</f>
        <v>169843</v>
      </c>
      <c r="E332" s="25">
        <f>INDEX('ONS data MYE 5'!$P$7:$P$446, MATCH($B332,'ONS data MYE 5'!$B$7:$B$446,0))</f>
        <v>201</v>
      </c>
      <c r="F332" s="25">
        <f t="shared" si="10"/>
        <v>5.3033049080590757</v>
      </c>
      <c r="G332" s="25">
        <f t="shared" si="11"/>
        <v>28.125042947843482</v>
      </c>
      <c r="H332" s="25">
        <f>INDEX('Mapping wastewater'!$D$5:$N$352,MATCH('Density per LAD WWW20'!$B332,'Mapping wastewater'!$B$5:$B$352,0), MATCH('Density per LAD WWW20'!H$3,'Mapping wastewater'!$D$4:$N$4,0))*'Density per LAD WWW20'!$D332</f>
        <v>98466.359999999986</v>
      </c>
      <c r="I332" s="25">
        <f>INDEX('Mapping wastewater'!$D$5:$N$352,MATCH('Density per LAD WWW20'!$B332,'Mapping wastewater'!$B$5:$B$352,0), MATCH('Density per LAD WWW20'!I$3,'Mapping wastewater'!$D$4:$N$4,0))*'Density per LAD WWW20'!$D332</f>
        <v>0</v>
      </c>
      <c r="J332" s="25">
        <f>INDEX('Mapping wastewater'!$D$5:$N$352,MATCH('Density per LAD WWW20'!$B332,'Mapping wastewater'!$B$5:$B$352,0), MATCH('Density per LAD WWW20'!J$3,'Mapping wastewater'!$D$4:$N$4,0))*'Density per LAD WWW20'!$D332</f>
        <v>0</v>
      </c>
      <c r="K332" s="25">
        <f>INDEX('Mapping wastewater'!$D$5:$N$352,MATCH('Density per LAD WWW20'!$B332,'Mapping wastewater'!$B$5:$B$352,0), MATCH('Density per LAD WWW20'!K$3,'Mapping wastewater'!$D$4:$N$4,0))*'Density per LAD WWW20'!$D332</f>
        <v>0</v>
      </c>
      <c r="L332" s="25">
        <f>INDEX('Mapping wastewater'!$D$5:$N$352,MATCH('Density per LAD WWW20'!$B332,'Mapping wastewater'!$B$5:$B$352,0), MATCH('Density per LAD WWW20'!L$3,'Mapping wastewater'!$D$4:$N$4,0))*'Density per LAD WWW20'!$D332</f>
        <v>0</v>
      </c>
      <c r="M332" s="25">
        <f>INDEX('Mapping wastewater'!$D$5:$N$352,MATCH('Density per LAD WWW20'!$B332,'Mapping wastewater'!$B$5:$B$352,0), MATCH('Density per LAD WWW20'!M$3,'Mapping wastewater'!$D$4:$N$4,0))*'Density per LAD WWW20'!$D332</f>
        <v>74281.64</v>
      </c>
      <c r="N332" s="25">
        <f>INDEX('Mapping wastewater'!$D$5:$N$352,MATCH('Density per LAD WWW20'!$B332,'Mapping wastewater'!$B$5:$B$352,0), MATCH('Density per LAD WWW20'!N$3,'Mapping wastewater'!$D$4:$N$4,0))*'Density per LAD WWW20'!$D332</f>
        <v>0</v>
      </c>
      <c r="O332" s="25">
        <f>INDEX('Mapping wastewater'!$D$5:$N$352,MATCH('Density per LAD WWW20'!$B332,'Mapping wastewater'!$B$5:$B$352,0), MATCH('Density per LAD WWW20'!O$3,'Mapping wastewater'!$D$4:$N$4,0))*'Density per LAD WWW20'!$D332</f>
        <v>0</v>
      </c>
      <c r="P332" s="25">
        <f>INDEX('Mapping wastewater'!$D$5:$N$352,MATCH('Density per LAD WWW20'!$B332,'Mapping wastewater'!$B$5:$B$352,0), MATCH('Density per LAD WWW20'!P$3,'Mapping wastewater'!$D$4:$N$4,0))*'Density per LAD WWW20'!$D332</f>
        <v>0</v>
      </c>
      <c r="Q332" s="25">
        <f>INDEX('Mapping wastewater'!$D$5:$N$352,MATCH('Density per LAD WWW20'!$B332,'Mapping wastewater'!$B$5:$B$352,0), MATCH('Density per LAD WWW20'!Q$3,'Mapping wastewater'!$D$4:$N$4,0))*'Density per LAD WWW20'!$D332</f>
        <v>0</v>
      </c>
      <c r="R332" s="25">
        <f>INDEX('Mapping wastewater'!$D$5:$N$352,MATCH('Density per LAD WWW20'!$B332,'Mapping wastewater'!$B$5:$B$352,0), MATCH('Density per LAD WWW20'!R$3,'Mapping wastewater'!$D$4:$N$4,0))*'Density per LAD WWW20'!$D332</f>
        <v>0</v>
      </c>
    </row>
    <row r="333" spans="1:18">
      <c r="A333" s="9" t="s">
        <v>663</v>
      </c>
      <c r="B333" s="9" t="s">
        <v>664</v>
      </c>
      <c r="C333" s="9" t="s">
        <v>76</v>
      </c>
      <c r="D333" s="25">
        <f>INDEX('ONS data MYE 5'!$O$7:$O$446, MATCH($B333,'ONS data MYE 5'!$B$7:$B$446,0))</f>
        <v>258587</v>
      </c>
      <c r="E333" s="25">
        <f>INDEX('ONS data MYE 5'!$P$7:$P$446, MATCH($B333,'ONS data MYE 5'!$B$7:$B$446,0))</f>
        <v>3619</v>
      </c>
      <c r="F333" s="25">
        <f t="shared" si="10"/>
        <v>8.1939530235637417</v>
      </c>
      <c r="G333" s="25">
        <f t="shared" si="11"/>
        <v>67.140866152369384</v>
      </c>
      <c r="H333" s="25">
        <f>INDEX('Mapping wastewater'!$D$5:$N$352,MATCH('Density per LAD WWW20'!$B333,'Mapping wastewater'!$B$5:$B$352,0), MATCH('Density per LAD WWW20'!H$3,'Mapping wastewater'!$D$4:$N$4,0))*'Density per LAD WWW20'!$D333</f>
        <v>0</v>
      </c>
      <c r="I333" s="25">
        <f>INDEX('Mapping wastewater'!$D$5:$N$352,MATCH('Density per LAD WWW20'!$B333,'Mapping wastewater'!$B$5:$B$352,0), MATCH('Density per LAD WWW20'!I$3,'Mapping wastewater'!$D$4:$N$4,0))*'Density per LAD WWW20'!$D333</f>
        <v>0</v>
      </c>
      <c r="J333" s="25">
        <f>INDEX('Mapping wastewater'!$D$5:$N$352,MATCH('Density per LAD WWW20'!$B333,'Mapping wastewater'!$B$5:$B$352,0), MATCH('Density per LAD WWW20'!J$3,'Mapping wastewater'!$D$4:$N$4,0))*'Density per LAD WWW20'!$D333</f>
        <v>0</v>
      </c>
      <c r="K333" s="25">
        <f>INDEX('Mapping wastewater'!$D$5:$N$352,MATCH('Density per LAD WWW20'!$B333,'Mapping wastewater'!$B$5:$B$352,0), MATCH('Density per LAD WWW20'!K$3,'Mapping wastewater'!$D$4:$N$4,0))*'Density per LAD WWW20'!$D333</f>
        <v>0</v>
      </c>
      <c r="L333" s="25">
        <f>INDEX('Mapping wastewater'!$D$5:$N$352,MATCH('Density per LAD WWW20'!$B333,'Mapping wastewater'!$B$5:$B$352,0), MATCH('Density per LAD WWW20'!L$3,'Mapping wastewater'!$D$4:$N$4,0))*'Density per LAD WWW20'!$D333</f>
        <v>0</v>
      </c>
      <c r="M333" s="25">
        <f>INDEX('Mapping wastewater'!$D$5:$N$352,MATCH('Density per LAD WWW20'!$B333,'Mapping wastewater'!$B$5:$B$352,0), MATCH('Density per LAD WWW20'!M$3,'Mapping wastewater'!$D$4:$N$4,0))*'Density per LAD WWW20'!$D333</f>
        <v>0</v>
      </c>
      <c r="N333" s="25">
        <f>INDEX('Mapping wastewater'!$D$5:$N$352,MATCH('Density per LAD WWW20'!$B333,'Mapping wastewater'!$B$5:$B$352,0), MATCH('Density per LAD WWW20'!N$3,'Mapping wastewater'!$D$4:$N$4,0))*'Density per LAD WWW20'!$D333</f>
        <v>0</v>
      </c>
      <c r="O333" s="25">
        <f>INDEX('Mapping wastewater'!$D$5:$N$352,MATCH('Density per LAD WWW20'!$B333,'Mapping wastewater'!$B$5:$B$352,0), MATCH('Density per LAD WWW20'!O$3,'Mapping wastewater'!$D$4:$N$4,0))*'Density per LAD WWW20'!$D333</f>
        <v>0</v>
      </c>
      <c r="P333" s="25">
        <f>INDEX('Mapping wastewater'!$D$5:$N$352,MATCH('Density per LAD WWW20'!$B333,'Mapping wastewater'!$B$5:$B$352,0), MATCH('Density per LAD WWW20'!P$3,'Mapping wastewater'!$D$4:$N$4,0))*'Density per LAD WWW20'!$D333</f>
        <v>0</v>
      </c>
      <c r="Q333" s="25">
        <f>INDEX('Mapping wastewater'!$D$5:$N$352,MATCH('Density per LAD WWW20'!$B333,'Mapping wastewater'!$B$5:$B$352,0), MATCH('Density per LAD WWW20'!Q$3,'Mapping wastewater'!$D$4:$N$4,0))*'Density per LAD WWW20'!$D333</f>
        <v>0</v>
      </c>
      <c r="R333" s="25">
        <f>INDEX('Mapping wastewater'!$D$5:$N$352,MATCH('Density per LAD WWW20'!$B333,'Mapping wastewater'!$B$5:$B$352,0), MATCH('Density per LAD WWW20'!R$3,'Mapping wastewater'!$D$4:$N$4,0))*'Density per LAD WWW20'!$D333</f>
        <v>259126</v>
      </c>
    </row>
    <row r="334" spans="1:18">
      <c r="A334" s="9" t="s">
        <v>665</v>
      </c>
      <c r="B334" s="9" t="s">
        <v>666</v>
      </c>
      <c r="C334" s="9" t="s">
        <v>76</v>
      </c>
      <c r="D334" s="25">
        <f>INDEX('ONS data MYE 5'!$O$7:$O$446, MATCH($B334,'ONS data MYE 5'!$B$7:$B$446,0))</f>
        <v>336756</v>
      </c>
      <c r="E334" s="25">
        <f>INDEX('ONS data MYE 5'!$P$7:$P$446, MATCH($B334,'ONS data MYE 5'!$B$7:$B$446,0))</f>
        <v>140</v>
      </c>
      <c r="F334" s="25">
        <f t="shared" si="10"/>
        <v>4.9416424226093039</v>
      </c>
      <c r="G334" s="25">
        <f t="shared" si="11"/>
        <v>24.419829832931949</v>
      </c>
      <c r="H334" s="25">
        <f>INDEX('Mapping wastewater'!$D$5:$N$352,MATCH('Density per LAD WWW20'!$B334,'Mapping wastewater'!$B$5:$B$352,0), MATCH('Density per LAD WWW20'!H$3,'Mapping wastewater'!$D$4:$N$4,0))*'Density per LAD WWW20'!$D334</f>
        <v>0</v>
      </c>
      <c r="I334" s="25">
        <f>INDEX('Mapping wastewater'!$D$5:$N$352,MATCH('Density per LAD WWW20'!$B334,'Mapping wastewater'!$B$5:$B$352,0), MATCH('Density per LAD WWW20'!I$3,'Mapping wastewater'!$D$4:$N$4,0))*'Density per LAD WWW20'!$D334</f>
        <v>0</v>
      </c>
      <c r="J334" s="25">
        <f>INDEX('Mapping wastewater'!$D$5:$N$352,MATCH('Density per LAD WWW20'!$B334,'Mapping wastewater'!$B$5:$B$352,0), MATCH('Density per LAD WWW20'!J$3,'Mapping wastewater'!$D$4:$N$4,0))*'Density per LAD WWW20'!$D334</f>
        <v>0</v>
      </c>
      <c r="K334" s="25">
        <f>INDEX('Mapping wastewater'!$D$5:$N$352,MATCH('Density per LAD WWW20'!$B334,'Mapping wastewater'!$B$5:$B$352,0), MATCH('Density per LAD WWW20'!K$3,'Mapping wastewater'!$D$4:$N$4,0))*'Density per LAD WWW20'!$D334</f>
        <v>0</v>
      </c>
      <c r="L334" s="25">
        <f>INDEX('Mapping wastewater'!$D$5:$N$352,MATCH('Density per LAD WWW20'!$B334,'Mapping wastewater'!$B$5:$B$352,0), MATCH('Density per LAD WWW20'!L$3,'Mapping wastewater'!$D$4:$N$4,0))*'Density per LAD WWW20'!$D334</f>
        <v>0</v>
      </c>
      <c r="M334" s="25">
        <f>INDEX('Mapping wastewater'!$D$5:$N$352,MATCH('Density per LAD WWW20'!$B334,'Mapping wastewater'!$B$5:$B$352,0), MATCH('Density per LAD WWW20'!M$3,'Mapping wastewater'!$D$4:$N$4,0))*'Density per LAD WWW20'!$D334</f>
        <v>0</v>
      </c>
      <c r="N334" s="25">
        <f>INDEX('Mapping wastewater'!$D$5:$N$352,MATCH('Density per LAD WWW20'!$B334,'Mapping wastewater'!$B$5:$B$352,0), MATCH('Density per LAD WWW20'!N$3,'Mapping wastewater'!$D$4:$N$4,0))*'Density per LAD WWW20'!$D334</f>
        <v>0</v>
      </c>
      <c r="O334" s="25">
        <f>INDEX('Mapping wastewater'!$D$5:$N$352,MATCH('Density per LAD WWW20'!$B334,'Mapping wastewater'!$B$5:$B$352,0), MATCH('Density per LAD WWW20'!O$3,'Mapping wastewater'!$D$4:$N$4,0))*'Density per LAD WWW20'!$D334</f>
        <v>0</v>
      </c>
      <c r="P334" s="25">
        <f>INDEX('Mapping wastewater'!$D$5:$N$352,MATCH('Density per LAD WWW20'!$B334,'Mapping wastewater'!$B$5:$B$352,0), MATCH('Density per LAD WWW20'!P$3,'Mapping wastewater'!$D$4:$N$4,0))*'Density per LAD WWW20'!$D334</f>
        <v>0</v>
      </c>
      <c r="Q334" s="25">
        <f>INDEX('Mapping wastewater'!$D$5:$N$352,MATCH('Density per LAD WWW20'!$B334,'Mapping wastewater'!$B$5:$B$352,0), MATCH('Density per LAD WWW20'!Q$3,'Mapping wastewater'!$D$4:$N$4,0))*'Density per LAD WWW20'!$D334</f>
        <v>0</v>
      </c>
      <c r="R334" s="25">
        <f>INDEX('Mapping wastewater'!$D$5:$N$352,MATCH('Density per LAD WWW20'!$B334,'Mapping wastewater'!$B$5:$B$352,0), MATCH('Density per LAD WWW20'!R$3,'Mapping wastewater'!$D$4:$N$4,0))*'Density per LAD WWW20'!$D334</f>
        <v>343201</v>
      </c>
    </row>
    <row r="335" spans="1:18">
      <c r="A335" s="9" t="s">
        <v>667</v>
      </c>
      <c r="B335" s="9" t="s">
        <v>668</v>
      </c>
      <c r="C335" s="9" t="s">
        <v>76</v>
      </c>
      <c r="D335" s="25">
        <f>INDEX('ONS data MYE 5'!$O$7:$O$446, MATCH($B335,'ONS data MYE 5'!$B$7:$B$446,0))</f>
        <v>205784</v>
      </c>
      <c r="E335" s="25">
        <f>INDEX('ONS data MYE 5'!$P$7:$P$446, MATCH($B335,'ONS data MYE 5'!$B$7:$B$446,0))</f>
        <v>757</v>
      </c>
      <c r="F335" s="25">
        <f t="shared" si="10"/>
        <v>6.6293632534374485</v>
      </c>
      <c r="G335" s="25">
        <f t="shared" si="11"/>
        <v>43.948457146026755</v>
      </c>
      <c r="H335" s="25">
        <f>INDEX('Mapping wastewater'!$D$5:$N$352,MATCH('Density per LAD WWW20'!$B335,'Mapping wastewater'!$B$5:$B$352,0), MATCH('Density per LAD WWW20'!H$3,'Mapping wastewater'!$D$4:$N$4,0))*'Density per LAD WWW20'!$D335</f>
        <v>0</v>
      </c>
      <c r="I335" s="25">
        <f>INDEX('Mapping wastewater'!$D$5:$N$352,MATCH('Density per LAD WWW20'!$B335,'Mapping wastewater'!$B$5:$B$352,0), MATCH('Density per LAD WWW20'!I$3,'Mapping wastewater'!$D$4:$N$4,0))*'Density per LAD WWW20'!$D335</f>
        <v>0</v>
      </c>
      <c r="J335" s="25">
        <f>INDEX('Mapping wastewater'!$D$5:$N$352,MATCH('Density per LAD WWW20'!$B335,'Mapping wastewater'!$B$5:$B$352,0), MATCH('Density per LAD WWW20'!J$3,'Mapping wastewater'!$D$4:$N$4,0))*'Density per LAD WWW20'!$D335</f>
        <v>0</v>
      </c>
      <c r="K335" s="25">
        <f>INDEX('Mapping wastewater'!$D$5:$N$352,MATCH('Density per LAD WWW20'!$B335,'Mapping wastewater'!$B$5:$B$352,0), MATCH('Density per LAD WWW20'!K$3,'Mapping wastewater'!$D$4:$N$4,0))*'Density per LAD WWW20'!$D335</f>
        <v>0</v>
      </c>
      <c r="L335" s="25">
        <f>INDEX('Mapping wastewater'!$D$5:$N$352,MATCH('Density per LAD WWW20'!$B335,'Mapping wastewater'!$B$5:$B$352,0), MATCH('Density per LAD WWW20'!L$3,'Mapping wastewater'!$D$4:$N$4,0))*'Density per LAD WWW20'!$D335</f>
        <v>0</v>
      </c>
      <c r="M335" s="25">
        <f>INDEX('Mapping wastewater'!$D$5:$N$352,MATCH('Density per LAD WWW20'!$B335,'Mapping wastewater'!$B$5:$B$352,0), MATCH('Density per LAD WWW20'!M$3,'Mapping wastewater'!$D$4:$N$4,0))*'Density per LAD WWW20'!$D335</f>
        <v>0</v>
      </c>
      <c r="N335" s="25">
        <f>INDEX('Mapping wastewater'!$D$5:$N$352,MATCH('Density per LAD WWW20'!$B335,'Mapping wastewater'!$B$5:$B$352,0), MATCH('Density per LAD WWW20'!N$3,'Mapping wastewater'!$D$4:$N$4,0))*'Density per LAD WWW20'!$D335</f>
        <v>0</v>
      </c>
      <c r="O335" s="25">
        <f>INDEX('Mapping wastewater'!$D$5:$N$352,MATCH('Density per LAD WWW20'!$B335,'Mapping wastewater'!$B$5:$B$352,0), MATCH('Density per LAD WWW20'!O$3,'Mapping wastewater'!$D$4:$N$4,0))*'Density per LAD WWW20'!$D335</f>
        <v>0</v>
      </c>
      <c r="P335" s="25">
        <f>INDEX('Mapping wastewater'!$D$5:$N$352,MATCH('Density per LAD WWW20'!$B335,'Mapping wastewater'!$B$5:$B$352,0), MATCH('Density per LAD WWW20'!P$3,'Mapping wastewater'!$D$4:$N$4,0))*'Density per LAD WWW20'!$D335</f>
        <v>0</v>
      </c>
      <c r="Q335" s="25">
        <f>INDEX('Mapping wastewater'!$D$5:$N$352,MATCH('Density per LAD WWW20'!$B335,'Mapping wastewater'!$B$5:$B$352,0), MATCH('Density per LAD WWW20'!Q$3,'Mapping wastewater'!$D$4:$N$4,0))*'Density per LAD WWW20'!$D335</f>
        <v>0</v>
      </c>
      <c r="R335" s="25">
        <f>INDEX('Mapping wastewater'!$D$5:$N$352,MATCH('Density per LAD WWW20'!$B335,'Mapping wastewater'!$B$5:$B$352,0), MATCH('Density per LAD WWW20'!R$3,'Mapping wastewater'!$D$4:$N$4,0))*'Density per LAD WWW20'!$D335</f>
        <v>211012</v>
      </c>
    </row>
    <row r="336" spans="1:18">
      <c r="A336" s="9" t="s">
        <v>675</v>
      </c>
      <c r="B336" s="9" t="s">
        <v>676</v>
      </c>
      <c r="C336" s="9" t="s">
        <v>76</v>
      </c>
      <c r="D336" s="25">
        <f>INDEX('ONS data MYE 5'!$O$7:$O$446, MATCH($B336,'ONS data MYE 5'!$B$7:$B$446,0))</f>
        <v>55826</v>
      </c>
      <c r="E336" s="25">
        <f>INDEX('ONS data MYE 5'!$P$7:$P$446, MATCH($B336,'ONS data MYE 5'!$B$7:$B$446,0))</f>
        <v>47</v>
      </c>
      <c r="F336" s="25">
        <f t="shared" si="10"/>
        <v>3.8501476017100584</v>
      </c>
      <c r="G336" s="25">
        <f t="shared" si="11"/>
        <v>14.823636554953715</v>
      </c>
      <c r="H336" s="25">
        <f>INDEX('Mapping wastewater'!$D$5:$N$352,MATCH('Density per LAD WWW20'!$B336,'Mapping wastewater'!$B$5:$B$352,0), MATCH('Density per LAD WWW20'!H$3,'Mapping wastewater'!$D$4:$N$4,0))*'Density per LAD WWW20'!$D336</f>
        <v>0</v>
      </c>
      <c r="I336" s="25">
        <f>INDEX('Mapping wastewater'!$D$5:$N$352,MATCH('Density per LAD WWW20'!$B336,'Mapping wastewater'!$B$5:$B$352,0), MATCH('Density per LAD WWW20'!I$3,'Mapping wastewater'!$D$4:$N$4,0))*'Density per LAD WWW20'!$D336</f>
        <v>0</v>
      </c>
      <c r="J336" s="25">
        <f>INDEX('Mapping wastewater'!$D$5:$N$352,MATCH('Density per LAD WWW20'!$B336,'Mapping wastewater'!$B$5:$B$352,0), MATCH('Density per LAD WWW20'!J$3,'Mapping wastewater'!$D$4:$N$4,0))*'Density per LAD WWW20'!$D336</f>
        <v>0</v>
      </c>
      <c r="K336" s="25">
        <f>INDEX('Mapping wastewater'!$D$5:$N$352,MATCH('Density per LAD WWW20'!$B336,'Mapping wastewater'!$B$5:$B$352,0), MATCH('Density per LAD WWW20'!K$3,'Mapping wastewater'!$D$4:$N$4,0))*'Density per LAD WWW20'!$D336</f>
        <v>0</v>
      </c>
      <c r="L336" s="25">
        <f>INDEX('Mapping wastewater'!$D$5:$N$352,MATCH('Density per LAD WWW20'!$B336,'Mapping wastewater'!$B$5:$B$352,0), MATCH('Density per LAD WWW20'!L$3,'Mapping wastewater'!$D$4:$N$4,0))*'Density per LAD WWW20'!$D336</f>
        <v>0</v>
      </c>
      <c r="M336" s="25">
        <f>INDEX('Mapping wastewater'!$D$5:$N$352,MATCH('Density per LAD WWW20'!$B336,'Mapping wastewater'!$B$5:$B$352,0), MATCH('Density per LAD WWW20'!M$3,'Mapping wastewater'!$D$4:$N$4,0))*'Density per LAD WWW20'!$D336</f>
        <v>0</v>
      </c>
      <c r="N336" s="25">
        <f>INDEX('Mapping wastewater'!$D$5:$N$352,MATCH('Density per LAD WWW20'!$B336,'Mapping wastewater'!$B$5:$B$352,0), MATCH('Density per LAD WWW20'!N$3,'Mapping wastewater'!$D$4:$N$4,0))*'Density per LAD WWW20'!$D336</f>
        <v>0</v>
      </c>
      <c r="O336" s="25">
        <f>INDEX('Mapping wastewater'!$D$5:$N$352,MATCH('Density per LAD WWW20'!$B336,'Mapping wastewater'!$B$5:$B$352,0), MATCH('Density per LAD WWW20'!O$3,'Mapping wastewater'!$D$4:$N$4,0))*'Density per LAD WWW20'!$D336</f>
        <v>0</v>
      </c>
      <c r="P336" s="25">
        <f>INDEX('Mapping wastewater'!$D$5:$N$352,MATCH('Density per LAD WWW20'!$B336,'Mapping wastewater'!$B$5:$B$352,0), MATCH('Density per LAD WWW20'!P$3,'Mapping wastewater'!$D$4:$N$4,0))*'Density per LAD WWW20'!$D336</f>
        <v>0</v>
      </c>
      <c r="Q336" s="25">
        <f>INDEX('Mapping wastewater'!$D$5:$N$352,MATCH('Density per LAD WWW20'!$B336,'Mapping wastewater'!$B$5:$B$352,0), MATCH('Density per LAD WWW20'!Q$3,'Mapping wastewater'!$D$4:$N$4,0))*'Density per LAD WWW20'!$D336</f>
        <v>0</v>
      </c>
      <c r="R336" s="25">
        <f>INDEX('Mapping wastewater'!$D$5:$N$352,MATCH('Density per LAD WWW20'!$B336,'Mapping wastewater'!$B$5:$B$352,0), MATCH('Density per LAD WWW20'!R$3,'Mapping wastewater'!$D$4:$N$4,0))*'Density per LAD WWW20'!$D336</f>
        <v>57338</v>
      </c>
    </row>
    <row r="337" spans="1:18">
      <c r="A337" s="9" t="s">
        <v>677</v>
      </c>
      <c r="B337" s="9" t="s">
        <v>678</v>
      </c>
      <c r="C337" s="9" t="s">
        <v>76</v>
      </c>
      <c r="D337" s="25">
        <f>INDEX('ONS data MYE 5'!$O$7:$O$446, MATCH($B337,'ONS data MYE 5'!$B$7:$B$446,0))</f>
        <v>90074</v>
      </c>
      <c r="E337" s="25">
        <f>INDEX('ONS data MYE 5'!$P$7:$P$446, MATCH($B337,'ONS data MYE 5'!$B$7:$B$446,0))</f>
        <v>69</v>
      </c>
      <c r="F337" s="25">
        <f t="shared" si="10"/>
        <v>4.2341065045972597</v>
      </c>
      <c r="G337" s="25">
        <f t="shared" si="11"/>
        <v>17.927657892272823</v>
      </c>
      <c r="H337" s="25">
        <f>INDEX('Mapping wastewater'!$D$5:$N$352,MATCH('Density per LAD WWW20'!$B337,'Mapping wastewater'!$B$5:$B$352,0), MATCH('Density per LAD WWW20'!H$3,'Mapping wastewater'!$D$4:$N$4,0))*'Density per LAD WWW20'!$D337</f>
        <v>0</v>
      </c>
      <c r="I337" s="25">
        <f>INDEX('Mapping wastewater'!$D$5:$N$352,MATCH('Density per LAD WWW20'!$B337,'Mapping wastewater'!$B$5:$B$352,0), MATCH('Density per LAD WWW20'!I$3,'Mapping wastewater'!$D$4:$N$4,0))*'Density per LAD WWW20'!$D337</f>
        <v>0</v>
      </c>
      <c r="J337" s="25">
        <f>INDEX('Mapping wastewater'!$D$5:$N$352,MATCH('Density per LAD WWW20'!$B337,'Mapping wastewater'!$B$5:$B$352,0), MATCH('Density per LAD WWW20'!J$3,'Mapping wastewater'!$D$4:$N$4,0))*'Density per LAD WWW20'!$D337</f>
        <v>18386.400000000001</v>
      </c>
      <c r="K337" s="25">
        <f>INDEX('Mapping wastewater'!$D$5:$N$352,MATCH('Density per LAD WWW20'!$B337,'Mapping wastewater'!$B$5:$B$352,0), MATCH('Density per LAD WWW20'!K$3,'Mapping wastewater'!$D$4:$N$4,0))*'Density per LAD WWW20'!$D337</f>
        <v>0</v>
      </c>
      <c r="L337" s="25">
        <f>INDEX('Mapping wastewater'!$D$5:$N$352,MATCH('Density per LAD WWW20'!$B337,'Mapping wastewater'!$B$5:$B$352,0), MATCH('Density per LAD WWW20'!L$3,'Mapping wastewater'!$D$4:$N$4,0))*'Density per LAD WWW20'!$D337</f>
        <v>0</v>
      </c>
      <c r="M337" s="25">
        <f>INDEX('Mapping wastewater'!$D$5:$N$352,MATCH('Density per LAD WWW20'!$B337,'Mapping wastewater'!$B$5:$B$352,0), MATCH('Density per LAD WWW20'!M$3,'Mapping wastewater'!$D$4:$N$4,0))*'Density per LAD WWW20'!$D337</f>
        <v>0</v>
      </c>
      <c r="N337" s="25">
        <f>INDEX('Mapping wastewater'!$D$5:$N$352,MATCH('Density per LAD WWW20'!$B337,'Mapping wastewater'!$B$5:$B$352,0), MATCH('Density per LAD WWW20'!N$3,'Mapping wastewater'!$D$4:$N$4,0))*'Density per LAD WWW20'!$D337</f>
        <v>0</v>
      </c>
      <c r="O337" s="25">
        <f>INDEX('Mapping wastewater'!$D$5:$N$352,MATCH('Density per LAD WWW20'!$B337,'Mapping wastewater'!$B$5:$B$352,0), MATCH('Density per LAD WWW20'!O$3,'Mapping wastewater'!$D$4:$N$4,0))*'Density per LAD WWW20'!$D337</f>
        <v>0</v>
      </c>
      <c r="P337" s="25">
        <f>INDEX('Mapping wastewater'!$D$5:$N$352,MATCH('Density per LAD WWW20'!$B337,'Mapping wastewater'!$B$5:$B$352,0), MATCH('Density per LAD WWW20'!P$3,'Mapping wastewater'!$D$4:$N$4,0))*'Density per LAD WWW20'!$D337</f>
        <v>0</v>
      </c>
      <c r="Q337" s="25">
        <f>INDEX('Mapping wastewater'!$D$5:$N$352,MATCH('Density per LAD WWW20'!$B337,'Mapping wastewater'!$B$5:$B$352,0), MATCH('Density per LAD WWW20'!Q$3,'Mapping wastewater'!$D$4:$N$4,0))*'Density per LAD WWW20'!$D337</f>
        <v>0</v>
      </c>
      <c r="R337" s="25">
        <f>INDEX('Mapping wastewater'!$D$5:$N$352,MATCH('Density per LAD WWW20'!$B337,'Mapping wastewater'!$B$5:$B$352,0), MATCH('Density per LAD WWW20'!R$3,'Mapping wastewater'!$D$4:$N$4,0))*'Density per LAD WWW20'!$D337</f>
        <v>73545.600000000006</v>
      </c>
    </row>
    <row r="338" spans="1:18">
      <c r="A338" s="9" t="s">
        <v>679</v>
      </c>
      <c r="B338" s="9" t="s">
        <v>680</v>
      </c>
      <c r="C338" s="9" t="s">
        <v>76</v>
      </c>
      <c r="D338" s="25">
        <f>INDEX('ONS data MYE 5'!$O$7:$O$446, MATCH($B338,'ONS data MYE 5'!$B$7:$B$446,0))</f>
        <v>159916</v>
      </c>
      <c r="E338" s="25">
        <f>INDEX('ONS data MYE 5'!$P$7:$P$446, MATCH($B338,'ONS data MYE 5'!$B$7:$B$446,0))</f>
        <v>122</v>
      </c>
      <c r="F338" s="25">
        <f t="shared" si="10"/>
        <v>4.8040210447332568</v>
      </c>
      <c r="G338" s="25">
        <f t="shared" si="11"/>
        <v>23.078618198240012</v>
      </c>
      <c r="H338" s="25">
        <f>INDEX('Mapping wastewater'!$D$5:$N$352,MATCH('Density per LAD WWW20'!$B338,'Mapping wastewater'!$B$5:$B$352,0), MATCH('Density per LAD WWW20'!H$3,'Mapping wastewater'!$D$4:$N$4,0))*'Density per LAD WWW20'!$D338</f>
        <v>0</v>
      </c>
      <c r="I338" s="25">
        <f>INDEX('Mapping wastewater'!$D$5:$N$352,MATCH('Density per LAD WWW20'!$B338,'Mapping wastewater'!$B$5:$B$352,0), MATCH('Density per LAD WWW20'!I$3,'Mapping wastewater'!$D$4:$N$4,0))*'Density per LAD WWW20'!$D338</f>
        <v>0</v>
      </c>
      <c r="J338" s="25">
        <f>INDEX('Mapping wastewater'!$D$5:$N$352,MATCH('Density per LAD WWW20'!$B338,'Mapping wastewater'!$B$5:$B$352,0), MATCH('Density per LAD WWW20'!J$3,'Mapping wastewater'!$D$4:$N$4,0))*'Density per LAD WWW20'!$D338</f>
        <v>0</v>
      </c>
      <c r="K338" s="25">
        <f>INDEX('Mapping wastewater'!$D$5:$N$352,MATCH('Density per LAD WWW20'!$B338,'Mapping wastewater'!$B$5:$B$352,0), MATCH('Density per LAD WWW20'!K$3,'Mapping wastewater'!$D$4:$N$4,0))*'Density per LAD WWW20'!$D338</f>
        <v>0</v>
      </c>
      <c r="L338" s="25">
        <f>INDEX('Mapping wastewater'!$D$5:$N$352,MATCH('Density per LAD WWW20'!$B338,'Mapping wastewater'!$B$5:$B$352,0), MATCH('Density per LAD WWW20'!L$3,'Mapping wastewater'!$D$4:$N$4,0))*'Density per LAD WWW20'!$D338</f>
        <v>0</v>
      </c>
      <c r="M338" s="25">
        <f>INDEX('Mapping wastewater'!$D$5:$N$352,MATCH('Density per LAD WWW20'!$B338,'Mapping wastewater'!$B$5:$B$352,0), MATCH('Density per LAD WWW20'!M$3,'Mapping wastewater'!$D$4:$N$4,0))*'Density per LAD WWW20'!$D338</f>
        <v>0</v>
      </c>
      <c r="N338" s="25">
        <f>INDEX('Mapping wastewater'!$D$5:$N$352,MATCH('Density per LAD WWW20'!$B338,'Mapping wastewater'!$B$5:$B$352,0), MATCH('Density per LAD WWW20'!N$3,'Mapping wastewater'!$D$4:$N$4,0))*'Density per LAD WWW20'!$D338</f>
        <v>0</v>
      </c>
      <c r="O338" s="25">
        <f>INDEX('Mapping wastewater'!$D$5:$N$352,MATCH('Density per LAD WWW20'!$B338,'Mapping wastewater'!$B$5:$B$352,0), MATCH('Density per LAD WWW20'!O$3,'Mapping wastewater'!$D$4:$N$4,0))*'Density per LAD WWW20'!$D338</f>
        <v>0</v>
      </c>
      <c r="P338" s="25">
        <f>INDEX('Mapping wastewater'!$D$5:$N$352,MATCH('Density per LAD WWW20'!$B338,'Mapping wastewater'!$B$5:$B$352,0), MATCH('Density per LAD WWW20'!P$3,'Mapping wastewater'!$D$4:$N$4,0))*'Density per LAD WWW20'!$D338</f>
        <v>0</v>
      </c>
      <c r="Q338" s="25">
        <f>INDEX('Mapping wastewater'!$D$5:$N$352,MATCH('Density per LAD WWW20'!$B338,'Mapping wastewater'!$B$5:$B$352,0), MATCH('Density per LAD WWW20'!Q$3,'Mapping wastewater'!$D$4:$N$4,0))*'Density per LAD WWW20'!$D338</f>
        <v>0</v>
      </c>
      <c r="R338" s="25">
        <f>INDEX('Mapping wastewater'!$D$5:$N$352,MATCH('Density per LAD WWW20'!$B338,'Mapping wastewater'!$B$5:$B$352,0), MATCH('Density per LAD WWW20'!R$3,'Mapping wastewater'!$D$4:$N$4,0))*'Density per LAD WWW20'!$D338</f>
        <v>161545</v>
      </c>
    </row>
    <row r="339" spans="1:18">
      <c r="A339" s="9" t="s">
        <v>681</v>
      </c>
      <c r="B339" s="9" t="s">
        <v>682</v>
      </c>
      <c r="C339" s="9" t="s">
        <v>76</v>
      </c>
      <c r="D339" s="25">
        <f>INDEX('ONS data MYE 5'!$O$7:$O$446, MATCH($B339,'ONS data MYE 5'!$B$7:$B$446,0))</f>
        <v>52565</v>
      </c>
      <c r="E339" s="25">
        <f>INDEX('ONS data MYE 5'!$P$7:$P$446, MATCH($B339,'ONS data MYE 5'!$B$7:$B$446,0))</f>
        <v>40</v>
      </c>
      <c r="F339" s="25">
        <f t="shared" si="10"/>
        <v>3.6888794541139363</v>
      </c>
      <c r="G339" s="25">
        <f t="shared" si="11"/>
        <v>13.607831626983932</v>
      </c>
      <c r="H339" s="25">
        <f>INDEX('Mapping wastewater'!$D$5:$N$352,MATCH('Density per LAD WWW20'!$B339,'Mapping wastewater'!$B$5:$B$352,0), MATCH('Density per LAD WWW20'!H$3,'Mapping wastewater'!$D$4:$N$4,0))*'Density per LAD WWW20'!$D339</f>
        <v>0</v>
      </c>
      <c r="I339" s="25">
        <f>INDEX('Mapping wastewater'!$D$5:$N$352,MATCH('Density per LAD WWW20'!$B339,'Mapping wastewater'!$B$5:$B$352,0), MATCH('Density per LAD WWW20'!I$3,'Mapping wastewater'!$D$4:$N$4,0))*'Density per LAD WWW20'!$D339</f>
        <v>0</v>
      </c>
      <c r="J339" s="25">
        <f>INDEX('Mapping wastewater'!$D$5:$N$352,MATCH('Density per LAD WWW20'!$B339,'Mapping wastewater'!$B$5:$B$352,0), MATCH('Density per LAD WWW20'!J$3,'Mapping wastewater'!$D$4:$N$4,0))*'Density per LAD WWW20'!$D339</f>
        <v>0</v>
      </c>
      <c r="K339" s="25">
        <f>INDEX('Mapping wastewater'!$D$5:$N$352,MATCH('Density per LAD WWW20'!$B339,'Mapping wastewater'!$B$5:$B$352,0), MATCH('Density per LAD WWW20'!K$3,'Mapping wastewater'!$D$4:$N$4,0))*'Density per LAD WWW20'!$D339</f>
        <v>0</v>
      </c>
      <c r="L339" s="25">
        <f>INDEX('Mapping wastewater'!$D$5:$N$352,MATCH('Density per LAD WWW20'!$B339,'Mapping wastewater'!$B$5:$B$352,0), MATCH('Density per LAD WWW20'!L$3,'Mapping wastewater'!$D$4:$N$4,0))*'Density per LAD WWW20'!$D339</f>
        <v>0</v>
      </c>
      <c r="M339" s="25">
        <f>INDEX('Mapping wastewater'!$D$5:$N$352,MATCH('Density per LAD WWW20'!$B339,'Mapping wastewater'!$B$5:$B$352,0), MATCH('Density per LAD WWW20'!M$3,'Mapping wastewater'!$D$4:$N$4,0))*'Density per LAD WWW20'!$D339</f>
        <v>0</v>
      </c>
      <c r="N339" s="25">
        <f>INDEX('Mapping wastewater'!$D$5:$N$352,MATCH('Density per LAD WWW20'!$B339,'Mapping wastewater'!$B$5:$B$352,0), MATCH('Density per LAD WWW20'!N$3,'Mapping wastewater'!$D$4:$N$4,0))*'Density per LAD WWW20'!$D339</f>
        <v>0</v>
      </c>
      <c r="O339" s="25">
        <f>INDEX('Mapping wastewater'!$D$5:$N$352,MATCH('Density per LAD WWW20'!$B339,'Mapping wastewater'!$B$5:$B$352,0), MATCH('Density per LAD WWW20'!O$3,'Mapping wastewater'!$D$4:$N$4,0))*'Density per LAD WWW20'!$D339</f>
        <v>0</v>
      </c>
      <c r="P339" s="25">
        <f>INDEX('Mapping wastewater'!$D$5:$N$352,MATCH('Density per LAD WWW20'!$B339,'Mapping wastewater'!$B$5:$B$352,0), MATCH('Density per LAD WWW20'!P$3,'Mapping wastewater'!$D$4:$N$4,0))*'Density per LAD WWW20'!$D339</f>
        <v>0</v>
      </c>
      <c r="Q339" s="25">
        <f>INDEX('Mapping wastewater'!$D$5:$N$352,MATCH('Density per LAD WWW20'!$B339,'Mapping wastewater'!$B$5:$B$352,0), MATCH('Density per LAD WWW20'!Q$3,'Mapping wastewater'!$D$4:$N$4,0))*'Density per LAD WWW20'!$D339</f>
        <v>0</v>
      </c>
      <c r="R339" s="25">
        <f>INDEX('Mapping wastewater'!$D$5:$N$352,MATCH('Density per LAD WWW20'!$B339,'Mapping wastewater'!$B$5:$B$352,0), MATCH('Density per LAD WWW20'!R$3,'Mapping wastewater'!$D$4:$N$4,0))*'Density per LAD WWW20'!$D339</f>
        <v>53732</v>
      </c>
    </row>
    <row r="340" spans="1:18">
      <c r="A340" s="9" t="s">
        <v>683</v>
      </c>
      <c r="B340" s="9" t="s">
        <v>684</v>
      </c>
      <c r="C340" s="9" t="s">
        <v>76</v>
      </c>
      <c r="D340" s="25">
        <f>INDEX('ONS data MYE 5'!$O$7:$O$446, MATCH($B340,'ONS data MYE 5'!$B$7:$B$446,0))</f>
        <v>53332</v>
      </c>
      <c r="E340" s="25">
        <f>INDEX('ONS data MYE 5'!$P$7:$P$446, MATCH($B340,'ONS data MYE 5'!$B$7:$B$446,0))</f>
        <v>35</v>
      </c>
      <c r="F340" s="25">
        <f t="shared" si="10"/>
        <v>3.5553480614894135</v>
      </c>
      <c r="G340" s="25">
        <f t="shared" si="11"/>
        <v>12.640499838336531</v>
      </c>
      <c r="H340" s="25">
        <f>INDEX('Mapping wastewater'!$D$5:$N$352,MATCH('Density per LAD WWW20'!$B340,'Mapping wastewater'!$B$5:$B$352,0), MATCH('Density per LAD WWW20'!H$3,'Mapping wastewater'!$D$4:$N$4,0))*'Density per LAD WWW20'!$D340</f>
        <v>0</v>
      </c>
      <c r="I340" s="25">
        <f>INDEX('Mapping wastewater'!$D$5:$N$352,MATCH('Density per LAD WWW20'!$B340,'Mapping wastewater'!$B$5:$B$352,0), MATCH('Density per LAD WWW20'!I$3,'Mapping wastewater'!$D$4:$N$4,0))*'Density per LAD WWW20'!$D340</f>
        <v>0</v>
      </c>
      <c r="J340" s="25">
        <f>INDEX('Mapping wastewater'!$D$5:$N$352,MATCH('Density per LAD WWW20'!$B340,'Mapping wastewater'!$B$5:$B$352,0), MATCH('Density per LAD WWW20'!J$3,'Mapping wastewater'!$D$4:$N$4,0))*'Density per LAD WWW20'!$D340</f>
        <v>0</v>
      </c>
      <c r="K340" s="25">
        <f>INDEX('Mapping wastewater'!$D$5:$N$352,MATCH('Density per LAD WWW20'!$B340,'Mapping wastewater'!$B$5:$B$352,0), MATCH('Density per LAD WWW20'!K$3,'Mapping wastewater'!$D$4:$N$4,0))*'Density per LAD WWW20'!$D340</f>
        <v>0</v>
      </c>
      <c r="L340" s="25">
        <f>INDEX('Mapping wastewater'!$D$5:$N$352,MATCH('Density per LAD WWW20'!$B340,'Mapping wastewater'!$B$5:$B$352,0), MATCH('Density per LAD WWW20'!L$3,'Mapping wastewater'!$D$4:$N$4,0))*'Density per LAD WWW20'!$D340</f>
        <v>0</v>
      </c>
      <c r="M340" s="25">
        <f>INDEX('Mapping wastewater'!$D$5:$N$352,MATCH('Density per LAD WWW20'!$B340,'Mapping wastewater'!$B$5:$B$352,0), MATCH('Density per LAD WWW20'!M$3,'Mapping wastewater'!$D$4:$N$4,0))*'Density per LAD WWW20'!$D340</f>
        <v>0</v>
      </c>
      <c r="N340" s="25">
        <f>INDEX('Mapping wastewater'!$D$5:$N$352,MATCH('Density per LAD WWW20'!$B340,'Mapping wastewater'!$B$5:$B$352,0), MATCH('Density per LAD WWW20'!N$3,'Mapping wastewater'!$D$4:$N$4,0))*'Density per LAD WWW20'!$D340</f>
        <v>0</v>
      </c>
      <c r="O340" s="25">
        <f>INDEX('Mapping wastewater'!$D$5:$N$352,MATCH('Density per LAD WWW20'!$B340,'Mapping wastewater'!$B$5:$B$352,0), MATCH('Density per LAD WWW20'!O$3,'Mapping wastewater'!$D$4:$N$4,0))*'Density per LAD WWW20'!$D340</f>
        <v>0</v>
      </c>
      <c r="P340" s="25">
        <f>INDEX('Mapping wastewater'!$D$5:$N$352,MATCH('Density per LAD WWW20'!$B340,'Mapping wastewater'!$B$5:$B$352,0), MATCH('Density per LAD WWW20'!P$3,'Mapping wastewater'!$D$4:$N$4,0))*'Density per LAD WWW20'!$D340</f>
        <v>0</v>
      </c>
      <c r="Q340" s="25">
        <f>INDEX('Mapping wastewater'!$D$5:$N$352,MATCH('Density per LAD WWW20'!$B340,'Mapping wastewater'!$B$5:$B$352,0), MATCH('Density per LAD WWW20'!Q$3,'Mapping wastewater'!$D$4:$N$4,0))*'Density per LAD WWW20'!$D340</f>
        <v>0</v>
      </c>
      <c r="R340" s="25">
        <f>INDEX('Mapping wastewater'!$D$5:$N$352,MATCH('Density per LAD WWW20'!$B340,'Mapping wastewater'!$B$5:$B$352,0), MATCH('Density per LAD WWW20'!R$3,'Mapping wastewater'!$D$4:$N$4,0))*'Density per LAD WWW20'!$D340</f>
        <v>55629</v>
      </c>
    </row>
    <row r="341" spans="1:18">
      <c r="A341" s="9" t="s">
        <v>685</v>
      </c>
      <c r="B341" s="9" t="s">
        <v>686</v>
      </c>
      <c r="C341" s="9" t="s">
        <v>76</v>
      </c>
      <c r="D341" s="25">
        <f>INDEX('ONS data MYE 5'!$O$7:$O$446, MATCH($B341,'ONS data MYE 5'!$B$7:$B$446,0))</f>
        <v>108089</v>
      </c>
      <c r="E341" s="25">
        <f>INDEX('ONS data MYE 5'!$P$7:$P$446, MATCH($B341,'ONS data MYE 5'!$B$7:$B$446,0))</f>
        <v>132</v>
      </c>
      <c r="F341" s="25">
        <f t="shared" si="10"/>
        <v>4.8828019225863706</v>
      </c>
      <c r="G341" s="25">
        <f t="shared" si="11"/>
        <v>23.841754615213159</v>
      </c>
      <c r="H341" s="25">
        <f>INDEX('Mapping wastewater'!$D$5:$N$352,MATCH('Density per LAD WWW20'!$B341,'Mapping wastewater'!$B$5:$B$352,0), MATCH('Density per LAD WWW20'!H$3,'Mapping wastewater'!$D$4:$N$4,0))*'Density per LAD WWW20'!$D341</f>
        <v>0</v>
      </c>
      <c r="I341" s="25">
        <f>INDEX('Mapping wastewater'!$D$5:$N$352,MATCH('Density per LAD WWW20'!$B341,'Mapping wastewater'!$B$5:$B$352,0), MATCH('Density per LAD WWW20'!I$3,'Mapping wastewater'!$D$4:$N$4,0))*'Density per LAD WWW20'!$D341</f>
        <v>0</v>
      </c>
      <c r="J341" s="25">
        <f>INDEX('Mapping wastewater'!$D$5:$N$352,MATCH('Density per LAD WWW20'!$B341,'Mapping wastewater'!$B$5:$B$352,0), MATCH('Density per LAD WWW20'!J$3,'Mapping wastewater'!$D$4:$N$4,0))*'Density per LAD WWW20'!$D341</f>
        <v>0</v>
      </c>
      <c r="K341" s="25">
        <f>INDEX('Mapping wastewater'!$D$5:$N$352,MATCH('Density per LAD WWW20'!$B341,'Mapping wastewater'!$B$5:$B$352,0), MATCH('Density per LAD WWW20'!K$3,'Mapping wastewater'!$D$4:$N$4,0))*'Density per LAD WWW20'!$D341</f>
        <v>0</v>
      </c>
      <c r="L341" s="25">
        <f>INDEX('Mapping wastewater'!$D$5:$N$352,MATCH('Density per LAD WWW20'!$B341,'Mapping wastewater'!$B$5:$B$352,0), MATCH('Density per LAD WWW20'!L$3,'Mapping wastewater'!$D$4:$N$4,0))*'Density per LAD WWW20'!$D341</f>
        <v>0</v>
      </c>
      <c r="M341" s="25">
        <f>INDEX('Mapping wastewater'!$D$5:$N$352,MATCH('Density per LAD WWW20'!$B341,'Mapping wastewater'!$B$5:$B$352,0), MATCH('Density per LAD WWW20'!M$3,'Mapping wastewater'!$D$4:$N$4,0))*'Density per LAD WWW20'!$D341</f>
        <v>0</v>
      </c>
      <c r="N341" s="25">
        <f>INDEX('Mapping wastewater'!$D$5:$N$352,MATCH('Density per LAD WWW20'!$B341,'Mapping wastewater'!$B$5:$B$352,0), MATCH('Density per LAD WWW20'!N$3,'Mapping wastewater'!$D$4:$N$4,0))*'Density per LAD WWW20'!$D341</f>
        <v>0</v>
      </c>
      <c r="O341" s="25">
        <f>INDEX('Mapping wastewater'!$D$5:$N$352,MATCH('Density per LAD WWW20'!$B341,'Mapping wastewater'!$B$5:$B$352,0), MATCH('Density per LAD WWW20'!O$3,'Mapping wastewater'!$D$4:$N$4,0))*'Density per LAD WWW20'!$D341</f>
        <v>0</v>
      </c>
      <c r="P341" s="25">
        <f>INDEX('Mapping wastewater'!$D$5:$N$352,MATCH('Density per LAD WWW20'!$B341,'Mapping wastewater'!$B$5:$B$352,0), MATCH('Density per LAD WWW20'!P$3,'Mapping wastewater'!$D$4:$N$4,0))*'Density per LAD WWW20'!$D341</f>
        <v>0</v>
      </c>
      <c r="Q341" s="25">
        <f>INDEX('Mapping wastewater'!$D$5:$N$352,MATCH('Density per LAD WWW20'!$B341,'Mapping wastewater'!$B$5:$B$352,0), MATCH('Density per LAD WWW20'!Q$3,'Mapping wastewater'!$D$4:$N$4,0))*'Density per LAD WWW20'!$D341</f>
        <v>0</v>
      </c>
      <c r="R341" s="25">
        <f>INDEX('Mapping wastewater'!$D$5:$N$352,MATCH('Density per LAD WWW20'!$B341,'Mapping wastewater'!$B$5:$B$352,0), MATCH('Density per LAD WWW20'!R$3,'Mapping wastewater'!$D$4:$N$4,0))*'Density per LAD WWW20'!$D341</f>
        <v>108737</v>
      </c>
    </row>
    <row r="342" spans="1:18">
      <c r="A342" s="9" t="s">
        <v>687</v>
      </c>
      <c r="B342" s="9" t="s">
        <v>688</v>
      </c>
      <c r="C342" s="9" t="s">
        <v>76</v>
      </c>
      <c r="D342" s="25">
        <f>INDEX('ONS data MYE 5'!$O$7:$O$446, MATCH($B342,'ONS data MYE 5'!$B$7:$B$446,0))</f>
        <v>86215</v>
      </c>
      <c r="E342" s="25">
        <f>INDEX('ONS data MYE 5'!$P$7:$P$446, MATCH($B342,'ONS data MYE 5'!$B$7:$B$446,0))</f>
        <v>144</v>
      </c>
      <c r="F342" s="25">
        <f t="shared" si="10"/>
        <v>4.9698132995760007</v>
      </c>
      <c r="G342" s="25">
        <f t="shared" si="11"/>
        <v>24.699044232642496</v>
      </c>
      <c r="H342" s="25">
        <f>INDEX('Mapping wastewater'!$D$5:$N$352,MATCH('Density per LAD WWW20'!$B342,'Mapping wastewater'!$B$5:$B$352,0), MATCH('Density per LAD WWW20'!H$3,'Mapping wastewater'!$D$4:$N$4,0))*'Density per LAD WWW20'!$D342</f>
        <v>0</v>
      </c>
      <c r="I342" s="25">
        <f>INDEX('Mapping wastewater'!$D$5:$N$352,MATCH('Density per LAD WWW20'!$B342,'Mapping wastewater'!$B$5:$B$352,0), MATCH('Density per LAD WWW20'!I$3,'Mapping wastewater'!$D$4:$N$4,0))*'Density per LAD WWW20'!$D342</f>
        <v>0</v>
      </c>
      <c r="J342" s="25">
        <f>INDEX('Mapping wastewater'!$D$5:$N$352,MATCH('Density per LAD WWW20'!$B342,'Mapping wastewater'!$B$5:$B$352,0), MATCH('Density per LAD WWW20'!J$3,'Mapping wastewater'!$D$4:$N$4,0))*'Density per LAD WWW20'!$D342</f>
        <v>0</v>
      </c>
      <c r="K342" s="25">
        <f>INDEX('Mapping wastewater'!$D$5:$N$352,MATCH('Density per LAD WWW20'!$B342,'Mapping wastewater'!$B$5:$B$352,0), MATCH('Density per LAD WWW20'!K$3,'Mapping wastewater'!$D$4:$N$4,0))*'Density per LAD WWW20'!$D342</f>
        <v>0</v>
      </c>
      <c r="L342" s="25">
        <f>INDEX('Mapping wastewater'!$D$5:$N$352,MATCH('Density per LAD WWW20'!$B342,'Mapping wastewater'!$B$5:$B$352,0), MATCH('Density per LAD WWW20'!L$3,'Mapping wastewater'!$D$4:$N$4,0))*'Density per LAD WWW20'!$D342</f>
        <v>0</v>
      </c>
      <c r="M342" s="25">
        <f>INDEX('Mapping wastewater'!$D$5:$N$352,MATCH('Density per LAD WWW20'!$B342,'Mapping wastewater'!$B$5:$B$352,0), MATCH('Density per LAD WWW20'!M$3,'Mapping wastewater'!$D$4:$N$4,0))*'Density per LAD WWW20'!$D342</f>
        <v>0</v>
      </c>
      <c r="N342" s="25">
        <f>INDEX('Mapping wastewater'!$D$5:$N$352,MATCH('Density per LAD WWW20'!$B342,'Mapping wastewater'!$B$5:$B$352,0), MATCH('Density per LAD WWW20'!N$3,'Mapping wastewater'!$D$4:$N$4,0))*'Density per LAD WWW20'!$D342</f>
        <v>0</v>
      </c>
      <c r="O342" s="25">
        <f>INDEX('Mapping wastewater'!$D$5:$N$352,MATCH('Density per LAD WWW20'!$B342,'Mapping wastewater'!$B$5:$B$352,0), MATCH('Density per LAD WWW20'!O$3,'Mapping wastewater'!$D$4:$N$4,0))*'Density per LAD WWW20'!$D342</f>
        <v>0</v>
      </c>
      <c r="P342" s="25">
        <f>INDEX('Mapping wastewater'!$D$5:$N$352,MATCH('Density per LAD WWW20'!$B342,'Mapping wastewater'!$B$5:$B$352,0), MATCH('Density per LAD WWW20'!P$3,'Mapping wastewater'!$D$4:$N$4,0))*'Density per LAD WWW20'!$D342</f>
        <v>0</v>
      </c>
      <c r="Q342" s="25">
        <f>INDEX('Mapping wastewater'!$D$5:$N$352,MATCH('Density per LAD WWW20'!$B342,'Mapping wastewater'!$B$5:$B$352,0), MATCH('Density per LAD WWW20'!Q$3,'Mapping wastewater'!$D$4:$N$4,0))*'Density per LAD WWW20'!$D342</f>
        <v>0</v>
      </c>
      <c r="R342" s="25">
        <f>INDEX('Mapping wastewater'!$D$5:$N$352,MATCH('Density per LAD WWW20'!$B342,'Mapping wastewater'!$B$5:$B$352,0), MATCH('Density per LAD WWW20'!R$3,'Mapping wastewater'!$D$4:$N$4,0))*'Density per LAD WWW20'!$D342</f>
        <v>91697</v>
      </c>
    </row>
    <row r="343" spans="1:18">
      <c r="A343" s="9" t="s">
        <v>691</v>
      </c>
      <c r="B343" s="9" t="s">
        <v>692</v>
      </c>
      <c r="C343" s="9" t="s">
        <v>76</v>
      </c>
      <c r="D343" s="25">
        <f>INDEX('ONS data MYE 5'!$O$7:$O$446, MATCH($B343,'ONS data MYE 5'!$B$7:$B$446,0))</f>
        <v>239855</v>
      </c>
      <c r="E343" s="25">
        <f>INDEX('ONS data MYE 5'!$P$7:$P$446, MATCH($B343,'ONS data MYE 5'!$B$7:$B$446,0))</f>
        <v>729</v>
      </c>
      <c r="F343" s="25">
        <f t="shared" si="10"/>
        <v>6.5916737320086582</v>
      </c>
      <c r="G343" s="25">
        <f t="shared" si="11"/>
        <v>43.450162589252955</v>
      </c>
      <c r="H343" s="25">
        <f>INDEX('Mapping wastewater'!$D$5:$N$352,MATCH('Density per LAD WWW20'!$B343,'Mapping wastewater'!$B$5:$B$352,0), MATCH('Density per LAD WWW20'!H$3,'Mapping wastewater'!$D$4:$N$4,0))*'Density per LAD WWW20'!$D343</f>
        <v>0</v>
      </c>
      <c r="I343" s="25">
        <f>INDEX('Mapping wastewater'!$D$5:$N$352,MATCH('Density per LAD WWW20'!$B343,'Mapping wastewater'!$B$5:$B$352,0), MATCH('Density per LAD WWW20'!I$3,'Mapping wastewater'!$D$4:$N$4,0))*'Density per LAD WWW20'!$D343</f>
        <v>0</v>
      </c>
      <c r="J343" s="25">
        <f>INDEX('Mapping wastewater'!$D$5:$N$352,MATCH('Density per LAD WWW20'!$B343,'Mapping wastewater'!$B$5:$B$352,0), MATCH('Density per LAD WWW20'!J$3,'Mapping wastewater'!$D$4:$N$4,0))*'Density per LAD WWW20'!$D343</f>
        <v>0</v>
      </c>
      <c r="K343" s="25">
        <f>INDEX('Mapping wastewater'!$D$5:$N$352,MATCH('Density per LAD WWW20'!$B343,'Mapping wastewater'!$B$5:$B$352,0), MATCH('Density per LAD WWW20'!K$3,'Mapping wastewater'!$D$4:$N$4,0))*'Density per LAD WWW20'!$D343</f>
        <v>0</v>
      </c>
      <c r="L343" s="25">
        <f>INDEX('Mapping wastewater'!$D$5:$N$352,MATCH('Density per LAD WWW20'!$B343,'Mapping wastewater'!$B$5:$B$352,0), MATCH('Density per LAD WWW20'!L$3,'Mapping wastewater'!$D$4:$N$4,0))*'Density per LAD WWW20'!$D343</f>
        <v>0</v>
      </c>
      <c r="M343" s="25">
        <f>INDEX('Mapping wastewater'!$D$5:$N$352,MATCH('Density per LAD WWW20'!$B343,'Mapping wastewater'!$B$5:$B$352,0), MATCH('Density per LAD WWW20'!M$3,'Mapping wastewater'!$D$4:$N$4,0))*'Density per LAD WWW20'!$D343</f>
        <v>0</v>
      </c>
      <c r="N343" s="25">
        <f>INDEX('Mapping wastewater'!$D$5:$N$352,MATCH('Density per LAD WWW20'!$B343,'Mapping wastewater'!$B$5:$B$352,0), MATCH('Density per LAD WWW20'!N$3,'Mapping wastewater'!$D$4:$N$4,0))*'Density per LAD WWW20'!$D343</f>
        <v>0</v>
      </c>
      <c r="O343" s="25">
        <f>INDEX('Mapping wastewater'!$D$5:$N$352,MATCH('Density per LAD WWW20'!$B343,'Mapping wastewater'!$B$5:$B$352,0), MATCH('Density per LAD WWW20'!O$3,'Mapping wastewater'!$D$4:$N$4,0))*'Density per LAD WWW20'!$D343</f>
        <v>0</v>
      </c>
      <c r="P343" s="25">
        <f>INDEX('Mapping wastewater'!$D$5:$N$352,MATCH('Density per LAD WWW20'!$B343,'Mapping wastewater'!$B$5:$B$352,0), MATCH('Density per LAD WWW20'!P$3,'Mapping wastewater'!$D$4:$N$4,0))*'Density per LAD WWW20'!$D343</f>
        <v>0</v>
      </c>
      <c r="Q343" s="25">
        <f>INDEX('Mapping wastewater'!$D$5:$N$352,MATCH('Density per LAD WWW20'!$B343,'Mapping wastewater'!$B$5:$B$352,0), MATCH('Density per LAD WWW20'!Q$3,'Mapping wastewater'!$D$4:$N$4,0))*'Density per LAD WWW20'!$D343</f>
        <v>0</v>
      </c>
      <c r="R343" s="25">
        <f>INDEX('Mapping wastewater'!$D$5:$N$352,MATCH('Density per LAD WWW20'!$B343,'Mapping wastewater'!$B$5:$B$352,0), MATCH('Density per LAD WWW20'!R$3,'Mapping wastewater'!$D$4:$N$4,0))*'Density per LAD WWW20'!$D343</f>
        <v>248071</v>
      </c>
    </row>
    <row r="344" spans="1:18">
      <c r="A344" s="9" t="s">
        <v>693</v>
      </c>
      <c r="B344" s="9" t="s">
        <v>694</v>
      </c>
      <c r="C344" s="9" t="s">
        <v>76</v>
      </c>
      <c r="D344" s="25">
        <f>INDEX('ONS data MYE 5'!$O$7:$O$446, MATCH($B344,'ONS data MYE 5'!$B$7:$B$446,0))</f>
        <v>305496</v>
      </c>
      <c r="E344" s="25">
        <f>INDEX('ONS data MYE 5'!$P$7:$P$446, MATCH($B344,'ONS data MYE 5'!$B$7:$B$446,0))</f>
        <v>538</v>
      </c>
      <c r="F344" s="25">
        <f t="shared" si="10"/>
        <v>6.2878585601617845</v>
      </c>
      <c r="G344" s="25">
        <f t="shared" si="11"/>
        <v>39.537165272599829</v>
      </c>
      <c r="H344" s="25">
        <f>INDEX('Mapping wastewater'!$D$5:$N$352,MATCH('Density per LAD WWW20'!$B344,'Mapping wastewater'!$B$5:$B$352,0), MATCH('Density per LAD WWW20'!H$3,'Mapping wastewater'!$D$4:$N$4,0))*'Density per LAD WWW20'!$D344</f>
        <v>0</v>
      </c>
      <c r="I344" s="25">
        <f>INDEX('Mapping wastewater'!$D$5:$N$352,MATCH('Density per LAD WWW20'!$B344,'Mapping wastewater'!$B$5:$B$352,0), MATCH('Density per LAD WWW20'!I$3,'Mapping wastewater'!$D$4:$N$4,0))*'Density per LAD WWW20'!$D344</f>
        <v>0</v>
      </c>
      <c r="J344" s="25">
        <f>INDEX('Mapping wastewater'!$D$5:$N$352,MATCH('Density per LAD WWW20'!$B344,'Mapping wastewater'!$B$5:$B$352,0), MATCH('Density per LAD WWW20'!J$3,'Mapping wastewater'!$D$4:$N$4,0))*'Density per LAD WWW20'!$D344</f>
        <v>0</v>
      </c>
      <c r="K344" s="25">
        <f>INDEX('Mapping wastewater'!$D$5:$N$352,MATCH('Density per LAD WWW20'!$B344,'Mapping wastewater'!$B$5:$B$352,0), MATCH('Density per LAD WWW20'!K$3,'Mapping wastewater'!$D$4:$N$4,0))*'Density per LAD WWW20'!$D344</f>
        <v>0</v>
      </c>
      <c r="L344" s="25">
        <f>INDEX('Mapping wastewater'!$D$5:$N$352,MATCH('Density per LAD WWW20'!$B344,'Mapping wastewater'!$B$5:$B$352,0), MATCH('Density per LAD WWW20'!L$3,'Mapping wastewater'!$D$4:$N$4,0))*'Density per LAD WWW20'!$D344</f>
        <v>0</v>
      </c>
      <c r="M344" s="25">
        <f>INDEX('Mapping wastewater'!$D$5:$N$352,MATCH('Density per LAD WWW20'!$B344,'Mapping wastewater'!$B$5:$B$352,0), MATCH('Density per LAD WWW20'!M$3,'Mapping wastewater'!$D$4:$N$4,0))*'Density per LAD WWW20'!$D344</f>
        <v>65684.849999999991</v>
      </c>
      <c r="N344" s="25">
        <f>INDEX('Mapping wastewater'!$D$5:$N$352,MATCH('Density per LAD WWW20'!$B344,'Mapping wastewater'!$B$5:$B$352,0), MATCH('Density per LAD WWW20'!N$3,'Mapping wastewater'!$D$4:$N$4,0))*'Density per LAD WWW20'!$D344</f>
        <v>0</v>
      </c>
      <c r="O344" s="25">
        <f>INDEX('Mapping wastewater'!$D$5:$N$352,MATCH('Density per LAD WWW20'!$B344,'Mapping wastewater'!$B$5:$B$352,0), MATCH('Density per LAD WWW20'!O$3,'Mapping wastewater'!$D$4:$N$4,0))*'Density per LAD WWW20'!$D344</f>
        <v>0</v>
      </c>
      <c r="P344" s="25">
        <f>INDEX('Mapping wastewater'!$D$5:$N$352,MATCH('Density per LAD WWW20'!$B344,'Mapping wastewater'!$B$5:$B$352,0), MATCH('Density per LAD WWW20'!P$3,'Mapping wastewater'!$D$4:$N$4,0))*'Density per LAD WWW20'!$D344</f>
        <v>0</v>
      </c>
      <c r="Q344" s="25">
        <f>INDEX('Mapping wastewater'!$D$5:$N$352,MATCH('Density per LAD WWW20'!$B344,'Mapping wastewater'!$B$5:$B$352,0), MATCH('Density per LAD WWW20'!Q$3,'Mapping wastewater'!$D$4:$N$4,0))*'Density per LAD WWW20'!$D344</f>
        <v>0</v>
      </c>
      <c r="R344" s="25">
        <f>INDEX('Mapping wastewater'!$D$5:$N$352,MATCH('Density per LAD WWW20'!$B344,'Mapping wastewater'!$B$5:$B$352,0), MATCH('Density per LAD WWW20'!R$3,'Mapping wastewater'!$D$4:$N$4,0))*'Density per LAD WWW20'!$D344</f>
        <v>247100.15000000002</v>
      </c>
    </row>
    <row r="345" spans="1:18">
      <c r="A345" s="9" t="s">
        <v>695</v>
      </c>
      <c r="B345" s="9" t="s">
        <v>696</v>
      </c>
      <c r="C345" s="9" t="s">
        <v>76</v>
      </c>
      <c r="D345" s="25">
        <f>INDEX('ONS data MYE 5'!$O$7:$O$446, MATCH($B345,'ONS data MYE 5'!$B$7:$B$446,0))</f>
        <v>260929</v>
      </c>
      <c r="E345" s="25">
        <f>INDEX('ONS data MYE 5'!$P$7:$P$446, MATCH($B345,'ONS data MYE 5'!$B$7:$B$446,0))</f>
        <v>911</v>
      </c>
      <c r="F345" s="25">
        <f t="shared" si="10"/>
        <v>6.8145428972599582</v>
      </c>
      <c r="G345" s="25">
        <f t="shared" si="11"/>
        <v>46.437994898596145</v>
      </c>
      <c r="H345" s="25">
        <f>INDEX('Mapping wastewater'!$D$5:$N$352,MATCH('Density per LAD WWW20'!$B345,'Mapping wastewater'!$B$5:$B$352,0), MATCH('Density per LAD WWW20'!H$3,'Mapping wastewater'!$D$4:$N$4,0))*'Density per LAD WWW20'!$D345</f>
        <v>0</v>
      </c>
      <c r="I345" s="25">
        <f>INDEX('Mapping wastewater'!$D$5:$N$352,MATCH('Density per LAD WWW20'!$B345,'Mapping wastewater'!$B$5:$B$352,0), MATCH('Density per LAD WWW20'!I$3,'Mapping wastewater'!$D$4:$N$4,0))*'Density per LAD WWW20'!$D345</f>
        <v>0</v>
      </c>
      <c r="J345" s="25">
        <f>INDEX('Mapping wastewater'!$D$5:$N$352,MATCH('Density per LAD WWW20'!$B345,'Mapping wastewater'!$B$5:$B$352,0), MATCH('Density per LAD WWW20'!J$3,'Mapping wastewater'!$D$4:$N$4,0))*'Density per LAD WWW20'!$D345</f>
        <v>0</v>
      </c>
      <c r="K345" s="25">
        <f>INDEX('Mapping wastewater'!$D$5:$N$352,MATCH('Density per LAD WWW20'!$B345,'Mapping wastewater'!$B$5:$B$352,0), MATCH('Density per LAD WWW20'!K$3,'Mapping wastewater'!$D$4:$N$4,0))*'Density per LAD WWW20'!$D345</f>
        <v>0</v>
      </c>
      <c r="L345" s="25">
        <f>INDEX('Mapping wastewater'!$D$5:$N$352,MATCH('Density per LAD WWW20'!$B345,'Mapping wastewater'!$B$5:$B$352,0), MATCH('Density per LAD WWW20'!L$3,'Mapping wastewater'!$D$4:$N$4,0))*'Density per LAD WWW20'!$D345</f>
        <v>0</v>
      </c>
      <c r="M345" s="25">
        <f>INDEX('Mapping wastewater'!$D$5:$N$352,MATCH('Density per LAD WWW20'!$B345,'Mapping wastewater'!$B$5:$B$352,0), MATCH('Density per LAD WWW20'!M$3,'Mapping wastewater'!$D$4:$N$4,0))*'Density per LAD WWW20'!$D345</f>
        <v>68895.839999999997</v>
      </c>
      <c r="N345" s="25">
        <f>INDEX('Mapping wastewater'!$D$5:$N$352,MATCH('Density per LAD WWW20'!$B345,'Mapping wastewater'!$B$5:$B$352,0), MATCH('Density per LAD WWW20'!N$3,'Mapping wastewater'!$D$4:$N$4,0))*'Density per LAD WWW20'!$D345</f>
        <v>0</v>
      </c>
      <c r="O345" s="25">
        <f>INDEX('Mapping wastewater'!$D$5:$N$352,MATCH('Density per LAD WWW20'!$B345,'Mapping wastewater'!$B$5:$B$352,0), MATCH('Density per LAD WWW20'!O$3,'Mapping wastewater'!$D$4:$N$4,0))*'Density per LAD WWW20'!$D345</f>
        <v>0</v>
      </c>
      <c r="P345" s="25">
        <f>INDEX('Mapping wastewater'!$D$5:$N$352,MATCH('Density per LAD WWW20'!$B345,'Mapping wastewater'!$B$5:$B$352,0), MATCH('Density per LAD WWW20'!P$3,'Mapping wastewater'!$D$4:$N$4,0))*'Density per LAD WWW20'!$D345</f>
        <v>0</v>
      </c>
      <c r="Q345" s="25">
        <f>INDEX('Mapping wastewater'!$D$5:$N$352,MATCH('Density per LAD WWW20'!$B345,'Mapping wastewater'!$B$5:$B$352,0), MATCH('Density per LAD WWW20'!Q$3,'Mapping wastewater'!$D$4:$N$4,0))*'Density per LAD WWW20'!$D345</f>
        <v>0</v>
      </c>
      <c r="R345" s="25">
        <f>INDEX('Mapping wastewater'!$D$5:$N$352,MATCH('Density per LAD WWW20'!$B345,'Mapping wastewater'!$B$5:$B$352,0), MATCH('Density per LAD WWW20'!R$3,'Mapping wastewater'!$D$4:$N$4,0))*'Density per LAD WWW20'!$D345</f>
        <v>196088.16</v>
      </c>
    </row>
    <row r="346" spans="1:18">
      <c r="A346" s="9" t="s">
        <v>697</v>
      </c>
      <c r="B346" s="9" t="s">
        <v>698</v>
      </c>
      <c r="C346" s="9" t="s">
        <v>76</v>
      </c>
      <c r="D346" s="25">
        <f>INDEX('ONS data MYE 5'!$O$7:$O$446, MATCH($B346,'ONS data MYE 5'!$B$7:$B$446,0))</f>
        <v>569177</v>
      </c>
      <c r="E346" s="25">
        <f>INDEX('ONS data MYE 5'!$P$7:$P$446, MATCH($B346,'ONS data MYE 5'!$B$7:$B$446,0))</f>
        <v>1547</v>
      </c>
      <c r="F346" s="25">
        <f t="shared" si="10"/>
        <v>7.3440728505730659</v>
      </c>
      <c r="G346" s="25">
        <f t="shared" si="11"/>
        <v>53.935406034524398</v>
      </c>
      <c r="H346" s="25">
        <f>INDEX('Mapping wastewater'!$D$5:$N$352,MATCH('Density per LAD WWW20'!$B346,'Mapping wastewater'!$B$5:$B$352,0), MATCH('Density per LAD WWW20'!H$3,'Mapping wastewater'!$D$4:$N$4,0))*'Density per LAD WWW20'!$D346</f>
        <v>0</v>
      </c>
      <c r="I346" s="25">
        <f>INDEX('Mapping wastewater'!$D$5:$N$352,MATCH('Density per LAD WWW20'!$B346,'Mapping wastewater'!$B$5:$B$352,0), MATCH('Density per LAD WWW20'!I$3,'Mapping wastewater'!$D$4:$N$4,0))*'Density per LAD WWW20'!$D346</f>
        <v>0</v>
      </c>
      <c r="J346" s="25">
        <f>INDEX('Mapping wastewater'!$D$5:$N$352,MATCH('Density per LAD WWW20'!$B346,'Mapping wastewater'!$B$5:$B$352,0), MATCH('Density per LAD WWW20'!J$3,'Mapping wastewater'!$D$4:$N$4,0))*'Density per LAD WWW20'!$D346</f>
        <v>0</v>
      </c>
      <c r="K346" s="25">
        <f>INDEX('Mapping wastewater'!$D$5:$N$352,MATCH('Density per LAD WWW20'!$B346,'Mapping wastewater'!$B$5:$B$352,0), MATCH('Density per LAD WWW20'!K$3,'Mapping wastewater'!$D$4:$N$4,0))*'Density per LAD WWW20'!$D346</f>
        <v>0</v>
      </c>
      <c r="L346" s="25">
        <f>INDEX('Mapping wastewater'!$D$5:$N$352,MATCH('Density per LAD WWW20'!$B346,'Mapping wastewater'!$B$5:$B$352,0), MATCH('Density per LAD WWW20'!L$3,'Mapping wastewater'!$D$4:$N$4,0))*'Density per LAD WWW20'!$D346</f>
        <v>0</v>
      </c>
      <c r="M346" s="25">
        <f>INDEX('Mapping wastewater'!$D$5:$N$352,MATCH('Density per LAD WWW20'!$B346,'Mapping wastewater'!$B$5:$B$352,0), MATCH('Density per LAD WWW20'!M$3,'Mapping wastewater'!$D$4:$N$4,0))*'Density per LAD WWW20'!$D346</f>
        <v>41244.980000000003</v>
      </c>
      <c r="N346" s="25">
        <f>INDEX('Mapping wastewater'!$D$5:$N$352,MATCH('Density per LAD WWW20'!$B346,'Mapping wastewater'!$B$5:$B$352,0), MATCH('Density per LAD WWW20'!N$3,'Mapping wastewater'!$D$4:$N$4,0))*'Density per LAD WWW20'!$D346</f>
        <v>0</v>
      </c>
      <c r="O346" s="25">
        <f>INDEX('Mapping wastewater'!$D$5:$N$352,MATCH('Density per LAD WWW20'!$B346,'Mapping wastewater'!$B$5:$B$352,0), MATCH('Density per LAD WWW20'!O$3,'Mapping wastewater'!$D$4:$N$4,0))*'Density per LAD WWW20'!$D346</f>
        <v>0</v>
      </c>
      <c r="P346" s="25">
        <f>INDEX('Mapping wastewater'!$D$5:$N$352,MATCH('Density per LAD WWW20'!$B346,'Mapping wastewater'!$B$5:$B$352,0), MATCH('Density per LAD WWW20'!P$3,'Mapping wastewater'!$D$4:$N$4,0))*'Density per LAD WWW20'!$D346</f>
        <v>0</v>
      </c>
      <c r="Q346" s="25">
        <f>INDEX('Mapping wastewater'!$D$5:$N$352,MATCH('Density per LAD WWW20'!$B346,'Mapping wastewater'!$B$5:$B$352,0), MATCH('Density per LAD WWW20'!Q$3,'Mapping wastewater'!$D$4:$N$4,0))*'Density per LAD WWW20'!$D346</f>
        <v>0</v>
      </c>
      <c r="R346" s="25">
        <f>INDEX('Mapping wastewater'!$D$5:$N$352,MATCH('Density per LAD WWW20'!$B346,'Mapping wastewater'!$B$5:$B$352,0), MATCH('Density per LAD WWW20'!R$3,'Mapping wastewater'!$D$4:$N$4,0))*'Density per LAD WWW20'!$D346</f>
        <v>547969.02</v>
      </c>
    </row>
    <row r="347" spans="1:18">
      <c r="A347" s="9" t="s">
        <v>699</v>
      </c>
      <c r="B347" s="9" t="s">
        <v>700</v>
      </c>
      <c r="C347" s="9" t="s">
        <v>76</v>
      </c>
      <c r="D347" s="25">
        <f>INDEX('ONS data MYE 5'!$O$7:$O$446, MATCH($B347,'ONS data MYE 5'!$B$7:$B$446,0))</f>
        <v>529879</v>
      </c>
      <c r="E347" s="25">
        <f>INDEX('ONS data MYE 5'!$P$7:$P$446, MATCH($B347,'ONS data MYE 5'!$B$7:$B$446,0))</f>
        <v>1446</v>
      </c>
      <c r="F347" s="25">
        <f t="shared" si="10"/>
        <v>7.2765564027187102</v>
      </c>
      <c r="G347" s="25">
        <f t="shared" si="11"/>
        <v>52.948273081946652</v>
      </c>
      <c r="H347" s="25">
        <f>INDEX('Mapping wastewater'!$D$5:$N$352,MATCH('Density per LAD WWW20'!$B347,'Mapping wastewater'!$B$5:$B$352,0), MATCH('Density per LAD WWW20'!H$3,'Mapping wastewater'!$D$4:$N$4,0))*'Density per LAD WWW20'!$D347</f>
        <v>0</v>
      </c>
      <c r="I347" s="25">
        <f>INDEX('Mapping wastewater'!$D$5:$N$352,MATCH('Density per LAD WWW20'!$B347,'Mapping wastewater'!$B$5:$B$352,0), MATCH('Density per LAD WWW20'!I$3,'Mapping wastewater'!$D$4:$N$4,0))*'Density per LAD WWW20'!$D347</f>
        <v>0</v>
      </c>
      <c r="J347" s="25">
        <f>INDEX('Mapping wastewater'!$D$5:$N$352,MATCH('Density per LAD WWW20'!$B347,'Mapping wastewater'!$B$5:$B$352,0), MATCH('Density per LAD WWW20'!J$3,'Mapping wastewater'!$D$4:$N$4,0))*'Density per LAD WWW20'!$D347</f>
        <v>0</v>
      </c>
      <c r="K347" s="25">
        <f>INDEX('Mapping wastewater'!$D$5:$N$352,MATCH('Density per LAD WWW20'!$B347,'Mapping wastewater'!$B$5:$B$352,0), MATCH('Density per LAD WWW20'!K$3,'Mapping wastewater'!$D$4:$N$4,0))*'Density per LAD WWW20'!$D347</f>
        <v>0</v>
      </c>
      <c r="L347" s="25">
        <f>INDEX('Mapping wastewater'!$D$5:$N$352,MATCH('Density per LAD WWW20'!$B347,'Mapping wastewater'!$B$5:$B$352,0), MATCH('Density per LAD WWW20'!L$3,'Mapping wastewater'!$D$4:$N$4,0))*'Density per LAD WWW20'!$D347</f>
        <v>0</v>
      </c>
      <c r="M347" s="25">
        <f>INDEX('Mapping wastewater'!$D$5:$N$352,MATCH('Density per LAD WWW20'!$B347,'Mapping wastewater'!$B$5:$B$352,0), MATCH('Density per LAD WWW20'!M$3,'Mapping wastewater'!$D$4:$N$4,0))*'Density per LAD WWW20'!$D347</f>
        <v>0</v>
      </c>
      <c r="N347" s="25">
        <f>INDEX('Mapping wastewater'!$D$5:$N$352,MATCH('Density per LAD WWW20'!$B347,'Mapping wastewater'!$B$5:$B$352,0), MATCH('Density per LAD WWW20'!N$3,'Mapping wastewater'!$D$4:$N$4,0))*'Density per LAD WWW20'!$D347</f>
        <v>0</v>
      </c>
      <c r="O347" s="25">
        <f>INDEX('Mapping wastewater'!$D$5:$N$352,MATCH('Density per LAD WWW20'!$B347,'Mapping wastewater'!$B$5:$B$352,0), MATCH('Density per LAD WWW20'!O$3,'Mapping wastewater'!$D$4:$N$4,0))*'Density per LAD WWW20'!$D347</f>
        <v>0</v>
      </c>
      <c r="P347" s="25">
        <f>INDEX('Mapping wastewater'!$D$5:$N$352,MATCH('Density per LAD WWW20'!$B347,'Mapping wastewater'!$B$5:$B$352,0), MATCH('Density per LAD WWW20'!P$3,'Mapping wastewater'!$D$4:$N$4,0))*'Density per LAD WWW20'!$D347</f>
        <v>0</v>
      </c>
      <c r="Q347" s="25">
        <f>INDEX('Mapping wastewater'!$D$5:$N$352,MATCH('Density per LAD WWW20'!$B347,'Mapping wastewater'!$B$5:$B$352,0), MATCH('Density per LAD WWW20'!Q$3,'Mapping wastewater'!$D$4:$N$4,0))*'Density per LAD WWW20'!$D347</f>
        <v>0</v>
      </c>
      <c r="R347" s="25">
        <f>INDEX('Mapping wastewater'!$D$5:$N$352,MATCH('Density per LAD WWW20'!$B347,'Mapping wastewater'!$B$5:$B$352,0), MATCH('Density per LAD WWW20'!R$3,'Mapping wastewater'!$D$4:$N$4,0))*'Density per LAD WWW20'!$D347</f>
        <v>542128</v>
      </c>
    </row>
    <row r="348" spans="1:18">
      <c r="A348" s="9" t="s">
        <v>701</v>
      </c>
      <c r="B348" s="9" t="s">
        <v>702</v>
      </c>
      <c r="C348" s="9" t="s">
        <v>76</v>
      </c>
      <c r="D348" s="25">
        <f>INDEX('ONS data MYE 5'!$O$7:$O$446, MATCH($B348,'ONS data MYE 5'!$B$7:$B$446,0))</f>
        <v>207832</v>
      </c>
      <c r="E348" s="25">
        <f>INDEX('ONS data MYE 5'!$P$7:$P$446, MATCH($B348,'ONS data MYE 5'!$B$7:$B$446,0))</f>
        <v>571</v>
      </c>
      <c r="F348" s="25">
        <f t="shared" si="10"/>
        <v>6.3473892096560105</v>
      </c>
      <c r="G348" s="25">
        <f t="shared" si="11"/>
        <v>40.289349778857556</v>
      </c>
      <c r="H348" s="25">
        <f>INDEX('Mapping wastewater'!$D$5:$N$352,MATCH('Density per LAD WWW20'!$B348,'Mapping wastewater'!$B$5:$B$352,0), MATCH('Density per LAD WWW20'!H$3,'Mapping wastewater'!$D$4:$N$4,0))*'Density per LAD WWW20'!$D348</f>
        <v>0</v>
      </c>
      <c r="I348" s="25">
        <f>INDEX('Mapping wastewater'!$D$5:$N$352,MATCH('Density per LAD WWW20'!$B348,'Mapping wastewater'!$B$5:$B$352,0), MATCH('Density per LAD WWW20'!I$3,'Mapping wastewater'!$D$4:$N$4,0))*'Density per LAD WWW20'!$D348</f>
        <v>0</v>
      </c>
      <c r="J348" s="25">
        <f>INDEX('Mapping wastewater'!$D$5:$N$352,MATCH('Density per LAD WWW20'!$B348,'Mapping wastewater'!$B$5:$B$352,0), MATCH('Density per LAD WWW20'!J$3,'Mapping wastewater'!$D$4:$N$4,0))*'Density per LAD WWW20'!$D348</f>
        <v>0</v>
      </c>
      <c r="K348" s="25">
        <f>INDEX('Mapping wastewater'!$D$5:$N$352,MATCH('Density per LAD WWW20'!$B348,'Mapping wastewater'!$B$5:$B$352,0), MATCH('Density per LAD WWW20'!K$3,'Mapping wastewater'!$D$4:$N$4,0))*'Density per LAD WWW20'!$D348</f>
        <v>0</v>
      </c>
      <c r="L348" s="25">
        <f>INDEX('Mapping wastewater'!$D$5:$N$352,MATCH('Density per LAD WWW20'!$B348,'Mapping wastewater'!$B$5:$B$352,0), MATCH('Density per LAD WWW20'!L$3,'Mapping wastewater'!$D$4:$N$4,0))*'Density per LAD WWW20'!$D348</f>
        <v>0</v>
      </c>
      <c r="M348" s="25">
        <f>INDEX('Mapping wastewater'!$D$5:$N$352,MATCH('Density per LAD WWW20'!$B348,'Mapping wastewater'!$B$5:$B$352,0), MATCH('Density per LAD WWW20'!M$3,'Mapping wastewater'!$D$4:$N$4,0))*'Density per LAD WWW20'!$D348</f>
        <v>0</v>
      </c>
      <c r="N348" s="25">
        <f>INDEX('Mapping wastewater'!$D$5:$N$352,MATCH('Density per LAD WWW20'!$B348,'Mapping wastewater'!$B$5:$B$352,0), MATCH('Density per LAD WWW20'!N$3,'Mapping wastewater'!$D$4:$N$4,0))*'Density per LAD WWW20'!$D348</f>
        <v>0</v>
      </c>
      <c r="O348" s="25">
        <f>INDEX('Mapping wastewater'!$D$5:$N$352,MATCH('Density per LAD WWW20'!$B348,'Mapping wastewater'!$B$5:$B$352,0), MATCH('Density per LAD WWW20'!O$3,'Mapping wastewater'!$D$4:$N$4,0))*'Density per LAD WWW20'!$D348</f>
        <v>0</v>
      </c>
      <c r="P348" s="25">
        <f>INDEX('Mapping wastewater'!$D$5:$N$352,MATCH('Density per LAD WWW20'!$B348,'Mapping wastewater'!$B$5:$B$352,0), MATCH('Density per LAD WWW20'!P$3,'Mapping wastewater'!$D$4:$N$4,0))*'Density per LAD WWW20'!$D348</f>
        <v>0</v>
      </c>
      <c r="Q348" s="25">
        <f>INDEX('Mapping wastewater'!$D$5:$N$352,MATCH('Density per LAD WWW20'!$B348,'Mapping wastewater'!$B$5:$B$352,0), MATCH('Density per LAD WWW20'!Q$3,'Mapping wastewater'!$D$4:$N$4,0))*'Density per LAD WWW20'!$D348</f>
        <v>0</v>
      </c>
      <c r="R348" s="25">
        <f>INDEX('Mapping wastewater'!$D$5:$N$352,MATCH('Density per LAD WWW20'!$B348,'Mapping wastewater'!$B$5:$B$352,0), MATCH('Density per LAD WWW20'!R$3,'Mapping wastewater'!$D$4:$N$4,0))*'Density per LAD WWW20'!$D348</f>
        <v>211439</v>
      </c>
    </row>
    <row r="349" spans="1:18">
      <c r="A349" s="9" t="s">
        <v>703</v>
      </c>
      <c r="B349" s="9" t="s">
        <v>704</v>
      </c>
      <c r="C349" s="9" t="s">
        <v>76</v>
      </c>
      <c r="D349" s="25">
        <f>INDEX('ONS data MYE 5'!$O$7:$O$446, MATCH($B349,'ONS data MYE 5'!$B$7:$B$446,0))</f>
        <v>432855</v>
      </c>
      <c r="E349" s="25">
        <f>INDEX('ONS data MYE 5'!$P$7:$P$446, MATCH($B349,'ONS data MYE 5'!$B$7:$B$446,0))</f>
        <v>1059</v>
      </c>
      <c r="F349" s="25">
        <f t="shared" si="10"/>
        <v>6.9650803456014065</v>
      </c>
      <c r="G349" s="25">
        <f t="shared" si="11"/>
        <v>48.512344220683012</v>
      </c>
      <c r="H349" s="25">
        <f>INDEX('Mapping wastewater'!$D$5:$N$352,MATCH('Density per LAD WWW20'!$B349,'Mapping wastewater'!$B$5:$B$352,0), MATCH('Density per LAD WWW20'!H$3,'Mapping wastewater'!$D$4:$N$4,0))*'Density per LAD WWW20'!$D349</f>
        <v>0</v>
      </c>
      <c r="I349" s="25">
        <f>INDEX('Mapping wastewater'!$D$5:$N$352,MATCH('Density per LAD WWW20'!$B349,'Mapping wastewater'!$B$5:$B$352,0), MATCH('Density per LAD WWW20'!I$3,'Mapping wastewater'!$D$4:$N$4,0))*'Density per LAD WWW20'!$D349</f>
        <v>0</v>
      </c>
      <c r="J349" s="25">
        <f>INDEX('Mapping wastewater'!$D$5:$N$352,MATCH('Density per LAD WWW20'!$B349,'Mapping wastewater'!$B$5:$B$352,0), MATCH('Density per LAD WWW20'!J$3,'Mapping wastewater'!$D$4:$N$4,0))*'Density per LAD WWW20'!$D349</f>
        <v>0</v>
      </c>
      <c r="K349" s="25">
        <f>INDEX('Mapping wastewater'!$D$5:$N$352,MATCH('Density per LAD WWW20'!$B349,'Mapping wastewater'!$B$5:$B$352,0), MATCH('Density per LAD WWW20'!K$3,'Mapping wastewater'!$D$4:$N$4,0))*'Density per LAD WWW20'!$D349</f>
        <v>0</v>
      </c>
      <c r="L349" s="25">
        <f>INDEX('Mapping wastewater'!$D$5:$N$352,MATCH('Density per LAD WWW20'!$B349,'Mapping wastewater'!$B$5:$B$352,0), MATCH('Density per LAD WWW20'!L$3,'Mapping wastewater'!$D$4:$N$4,0))*'Density per LAD WWW20'!$D349</f>
        <v>0</v>
      </c>
      <c r="M349" s="25">
        <f>INDEX('Mapping wastewater'!$D$5:$N$352,MATCH('Density per LAD WWW20'!$B349,'Mapping wastewater'!$B$5:$B$352,0), MATCH('Density per LAD WWW20'!M$3,'Mapping wastewater'!$D$4:$N$4,0))*'Density per LAD WWW20'!$D349</f>
        <v>0</v>
      </c>
      <c r="N349" s="25">
        <f>INDEX('Mapping wastewater'!$D$5:$N$352,MATCH('Density per LAD WWW20'!$B349,'Mapping wastewater'!$B$5:$B$352,0), MATCH('Density per LAD WWW20'!N$3,'Mapping wastewater'!$D$4:$N$4,0))*'Density per LAD WWW20'!$D349</f>
        <v>0</v>
      </c>
      <c r="O349" s="25">
        <f>INDEX('Mapping wastewater'!$D$5:$N$352,MATCH('Density per LAD WWW20'!$B349,'Mapping wastewater'!$B$5:$B$352,0), MATCH('Density per LAD WWW20'!O$3,'Mapping wastewater'!$D$4:$N$4,0))*'Density per LAD WWW20'!$D349</f>
        <v>0</v>
      </c>
      <c r="P349" s="25">
        <f>INDEX('Mapping wastewater'!$D$5:$N$352,MATCH('Density per LAD WWW20'!$B349,'Mapping wastewater'!$B$5:$B$352,0), MATCH('Density per LAD WWW20'!P$3,'Mapping wastewater'!$D$4:$N$4,0))*'Density per LAD WWW20'!$D349</f>
        <v>0</v>
      </c>
      <c r="Q349" s="25">
        <f>INDEX('Mapping wastewater'!$D$5:$N$352,MATCH('Density per LAD WWW20'!$B349,'Mapping wastewater'!$B$5:$B$352,0), MATCH('Density per LAD WWW20'!Q$3,'Mapping wastewater'!$D$4:$N$4,0))*'Density per LAD WWW20'!$D349</f>
        <v>0</v>
      </c>
      <c r="R349" s="25">
        <f>INDEX('Mapping wastewater'!$D$5:$N$352,MATCH('Density per LAD WWW20'!$B349,'Mapping wastewater'!$B$5:$B$352,0), MATCH('Density per LAD WWW20'!R$3,'Mapping wastewater'!$D$4:$N$4,0))*'Density per LAD WWW20'!$D349</f>
        <v>441290</v>
      </c>
    </row>
    <row r="350" spans="1:18">
      <c r="A350" s="9" t="s">
        <v>705</v>
      </c>
      <c r="B350" s="9" t="s">
        <v>706</v>
      </c>
      <c r="C350" s="9" t="s">
        <v>76</v>
      </c>
      <c r="D350" s="25">
        <f>INDEX('ONS data MYE 5'!$O$7:$O$446, MATCH($B350,'ONS data MYE 5'!$B$7:$B$446,0))</f>
        <v>773213</v>
      </c>
      <c r="E350" s="25">
        <f>INDEX('ONS data MYE 5'!$P$7:$P$446, MATCH($B350,'ONS data MYE 5'!$B$7:$B$446,0))</f>
        <v>1401</v>
      </c>
      <c r="F350" s="25">
        <f t="shared" si="10"/>
        <v>7.2449415463370066</v>
      </c>
      <c r="G350" s="25">
        <f t="shared" si="11"/>
        <v>52.489178009840053</v>
      </c>
      <c r="H350" s="25">
        <f>INDEX('Mapping wastewater'!$D$5:$N$352,MATCH('Density per LAD WWW20'!$B350,'Mapping wastewater'!$B$5:$B$352,0), MATCH('Density per LAD WWW20'!H$3,'Mapping wastewater'!$D$4:$N$4,0))*'Density per LAD WWW20'!$D350</f>
        <v>0</v>
      </c>
      <c r="I350" s="25">
        <f>INDEX('Mapping wastewater'!$D$5:$N$352,MATCH('Density per LAD WWW20'!$B350,'Mapping wastewater'!$B$5:$B$352,0), MATCH('Density per LAD WWW20'!I$3,'Mapping wastewater'!$D$4:$N$4,0))*'Density per LAD WWW20'!$D350</f>
        <v>0</v>
      </c>
      <c r="J350" s="25">
        <f>INDEX('Mapping wastewater'!$D$5:$N$352,MATCH('Density per LAD WWW20'!$B350,'Mapping wastewater'!$B$5:$B$352,0), MATCH('Density per LAD WWW20'!J$3,'Mapping wastewater'!$D$4:$N$4,0))*'Density per LAD WWW20'!$D350</f>
        <v>0</v>
      </c>
      <c r="K350" s="25">
        <f>INDEX('Mapping wastewater'!$D$5:$N$352,MATCH('Density per LAD WWW20'!$B350,'Mapping wastewater'!$B$5:$B$352,0), MATCH('Density per LAD WWW20'!K$3,'Mapping wastewater'!$D$4:$N$4,0))*'Density per LAD WWW20'!$D350</f>
        <v>0</v>
      </c>
      <c r="L350" s="25">
        <f>INDEX('Mapping wastewater'!$D$5:$N$352,MATCH('Density per LAD WWW20'!$B350,'Mapping wastewater'!$B$5:$B$352,0), MATCH('Density per LAD WWW20'!L$3,'Mapping wastewater'!$D$4:$N$4,0))*'Density per LAD WWW20'!$D350</f>
        <v>0</v>
      </c>
      <c r="M350" s="25">
        <f>INDEX('Mapping wastewater'!$D$5:$N$352,MATCH('Density per LAD WWW20'!$B350,'Mapping wastewater'!$B$5:$B$352,0), MATCH('Density per LAD WWW20'!M$3,'Mapping wastewater'!$D$4:$N$4,0))*'Density per LAD WWW20'!$D350</f>
        <v>0</v>
      </c>
      <c r="N350" s="25">
        <f>INDEX('Mapping wastewater'!$D$5:$N$352,MATCH('Density per LAD WWW20'!$B350,'Mapping wastewater'!$B$5:$B$352,0), MATCH('Density per LAD WWW20'!N$3,'Mapping wastewater'!$D$4:$N$4,0))*'Density per LAD WWW20'!$D350</f>
        <v>0</v>
      </c>
      <c r="O350" s="25">
        <f>INDEX('Mapping wastewater'!$D$5:$N$352,MATCH('Density per LAD WWW20'!$B350,'Mapping wastewater'!$B$5:$B$352,0), MATCH('Density per LAD WWW20'!O$3,'Mapping wastewater'!$D$4:$N$4,0))*'Density per LAD WWW20'!$D350</f>
        <v>0</v>
      </c>
      <c r="P350" s="25">
        <f>INDEX('Mapping wastewater'!$D$5:$N$352,MATCH('Density per LAD WWW20'!$B350,'Mapping wastewater'!$B$5:$B$352,0), MATCH('Density per LAD WWW20'!P$3,'Mapping wastewater'!$D$4:$N$4,0))*'Density per LAD WWW20'!$D350</f>
        <v>0</v>
      </c>
      <c r="Q350" s="25">
        <f>INDEX('Mapping wastewater'!$D$5:$N$352,MATCH('Density per LAD WWW20'!$B350,'Mapping wastewater'!$B$5:$B$352,0), MATCH('Density per LAD WWW20'!Q$3,'Mapping wastewater'!$D$4:$N$4,0))*'Density per LAD WWW20'!$D350</f>
        <v>0</v>
      </c>
      <c r="R350" s="25">
        <f>INDEX('Mapping wastewater'!$D$5:$N$352,MATCH('Density per LAD WWW20'!$B350,'Mapping wastewater'!$B$5:$B$352,0), MATCH('Density per LAD WWW20'!R$3,'Mapping wastewater'!$D$4:$N$4,0))*'Density per LAD WWW20'!$D350</f>
        <v>798786</v>
      </c>
    </row>
    <row r="351" spans="1:18">
      <c r="A351" s="9" t="s">
        <v>707</v>
      </c>
      <c r="B351" s="9" t="s">
        <v>708</v>
      </c>
      <c r="C351" s="9" t="s">
        <v>76</v>
      </c>
      <c r="D351" s="25">
        <f>INDEX('ONS data MYE 5'!$O$7:$O$446, MATCH($B351,'ONS data MYE 5'!$B$7:$B$446,0))</f>
        <v>334017</v>
      </c>
      <c r="E351" s="25">
        <f>INDEX('ONS data MYE 5'!$P$7:$P$446, MATCH($B351,'ONS data MYE 5'!$B$7:$B$446,0))</f>
        <v>986</v>
      </c>
      <c r="F351" s="25">
        <f t="shared" si="10"/>
        <v>6.8936563546026353</v>
      </c>
      <c r="G351" s="25">
        <f t="shared" si="11"/>
        <v>47.522497935353293</v>
      </c>
      <c r="H351" s="25">
        <f>INDEX('Mapping wastewater'!$D$5:$N$352,MATCH('Density per LAD WWW20'!$B351,'Mapping wastewater'!$B$5:$B$352,0), MATCH('Density per LAD WWW20'!H$3,'Mapping wastewater'!$D$4:$N$4,0))*'Density per LAD WWW20'!$D351</f>
        <v>0</v>
      </c>
      <c r="I351" s="25">
        <f>INDEX('Mapping wastewater'!$D$5:$N$352,MATCH('Density per LAD WWW20'!$B351,'Mapping wastewater'!$B$5:$B$352,0), MATCH('Density per LAD WWW20'!I$3,'Mapping wastewater'!$D$4:$N$4,0))*'Density per LAD WWW20'!$D351</f>
        <v>0</v>
      </c>
      <c r="J351" s="25">
        <f>INDEX('Mapping wastewater'!$D$5:$N$352,MATCH('Density per LAD WWW20'!$B351,'Mapping wastewater'!$B$5:$B$352,0), MATCH('Density per LAD WWW20'!J$3,'Mapping wastewater'!$D$4:$N$4,0))*'Density per LAD WWW20'!$D351</f>
        <v>0</v>
      </c>
      <c r="K351" s="25">
        <f>INDEX('Mapping wastewater'!$D$5:$N$352,MATCH('Density per LAD WWW20'!$B351,'Mapping wastewater'!$B$5:$B$352,0), MATCH('Density per LAD WWW20'!K$3,'Mapping wastewater'!$D$4:$N$4,0))*'Density per LAD WWW20'!$D351</f>
        <v>0</v>
      </c>
      <c r="L351" s="25">
        <f>INDEX('Mapping wastewater'!$D$5:$N$352,MATCH('Density per LAD WWW20'!$B351,'Mapping wastewater'!$B$5:$B$352,0), MATCH('Density per LAD WWW20'!L$3,'Mapping wastewater'!$D$4:$N$4,0))*'Density per LAD WWW20'!$D351</f>
        <v>0</v>
      </c>
      <c r="M351" s="25">
        <f>INDEX('Mapping wastewater'!$D$5:$N$352,MATCH('Density per LAD WWW20'!$B351,'Mapping wastewater'!$B$5:$B$352,0), MATCH('Density per LAD WWW20'!M$3,'Mapping wastewater'!$D$4:$N$4,0))*'Density per LAD WWW20'!$D351</f>
        <v>0</v>
      </c>
      <c r="N351" s="25">
        <f>INDEX('Mapping wastewater'!$D$5:$N$352,MATCH('Density per LAD WWW20'!$B351,'Mapping wastewater'!$B$5:$B$352,0), MATCH('Density per LAD WWW20'!N$3,'Mapping wastewater'!$D$4:$N$4,0))*'Density per LAD WWW20'!$D351</f>
        <v>0</v>
      </c>
      <c r="O351" s="25">
        <f>INDEX('Mapping wastewater'!$D$5:$N$352,MATCH('Density per LAD WWW20'!$B351,'Mapping wastewater'!$B$5:$B$352,0), MATCH('Density per LAD WWW20'!O$3,'Mapping wastewater'!$D$4:$N$4,0))*'Density per LAD WWW20'!$D351</f>
        <v>0</v>
      </c>
      <c r="P351" s="25">
        <f>INDEX('Mapping wastewater'!$D$5:$N$352,MATCH('Density per LAD WWW20'!$B351,'Mapping wastewater'!$B$5:$B$352,0), MATCH('Density per LAD WWW20'!P$3,'Mapping wastewater'!$D$4:$N$4,0))*'Density per LAD WWW20'!$D351</f>
        <v>0</v>
      </c>
      <c r="Q351" s="25">
        <f>INDEX('Mapping wastewater'!$D$5:$N$352,MATCH('Density per LAD WWW20'!$B351,'Mapping wastewater'!$B$5:$B$352,0), MATCH('Density per LAD WWW20'!Q$3,'Mapping wastewater'!$D$4:$N$4,0))*'Density per LAD WWW20'!$D351</f>
        <v>0</v>
      </c>
      <c r="R351" s="25">
        <f>INDEX('Mapping wastewater'!$D$5:$N$352,MATCH('Density per LAD WWW20'!$B351,'Mapping wastewater'!$B$5:$B$352,0), MATCH('Density per LAD WWW20'!R$3,'Mapping wastewater'!$D$4:$N$4,0))*'Density per LAD WWW20'!$D351</f>
        <v>351592</v>
      </c>
    </row>
    <row r="354" spans="1:33">
      <c r="C354" s="7" t="s">
        <v>932</v>
      </c>
      <c r="D354" s="7"/>
      <c r="E354" s="7"/>
      <c r="F354" s="7"/>
      <c r="G354" s="7"/>
      <c r="H354" s="28">
        <f t="shared" ref="H354:Q354" si="12">SUM(H4:H351)</f>
        <v>6834290.5179785518</v>
      </c>
      <c r="I354" s="28">
        <f t="shared" si="12"/>
        <v>61193.8</v>
      </c>
      <c r="J354" s="28">
        <f t="shared" si="12"/>
        <v>2699149.4</v>
      </c>
      <c r="K354" s="28">
        <f t="shared" si="12"/>
        <v>7361858.040000001</v>
      </c>
      <c r="L354" s="28">
        <f t="shared" si="12"/>
        <v>4957236.6855105553</v>
      </c>
      <c r="M354" s="28">
        <f t="shared" si="12"/>
        <v>9499009.7899999991</v>
      </c>
      <c r="N354" s="28">
        <f t="shared" si="12"/>
        <v>1800677.6078164657</v>
      </c>
      <c r="O354" s="28">
        <f t="shared" si="12"/>
        <v>14903682.193021448</v>
      </c>
      <c r="P354" s="28">
        <f t="shared" si="12"/>
        <v>3442362.11</v>
      </c>
      <c r="Q354" s="28">
        <f t="shared" si="12"/>
        <v>2919973.2056729784</v>
      </c>
      <c r="R354" s="28">
        <f t="shared" ref="R354" si="13">SUM(R4:R351)</f>
        <v>5210144.8499999996</v>
      </c>
    </row>
    <row r="355" spans="1:33">
      <c r="C355" s="7" t="s">
        <v>1044</v>
      </c>
      <c r="H355" s="28">
        <f>SUMPRODUCT($E$4:$E$351,H$4:H$351)/H354</f>
        <v>801.36660815479058</v>
      </c>
      <c r="I355" s="28">
        <f t="shared" ref="I355:Q355" si="14">SUMPRODUCT($E$4:$E$351,I$4:I$351)/I354</f>
        <v>26</v>
      </c>
      <c r="J355" s="28">
        <f t="shared" si="14"/>
        <v>1267.2586002834819</v>
      </c>
      <c r="K355" s="28">
        <f t="shared" si="14"/>
        <v>1780.391952570169</v>
      </c>
      <c r="L355" s="28">
        <f t="shared" si="14"/>
        <v>1410.5711792848283</v>
      </c>
      <c r="M355" s="28">
        <f t="shared" si="14"/>
        <v>1977.7221739856741</v>
      </c>
      <c r="N355" s="28">
        <f t="shared" si="14"/>
        <v>933.08229812492118</v>
      </c>
      <c r="O355" s="28">
        <f t="shared" si="14"/>
        <v>4982.1589543207465</v>
      </c>
      <c r="P355" s="28">
        <f t="shared" si="14"/>
        <v>589.68647487814701</v>
      </c>
      <c r="Q355" s="28">
        <f t="shared" si="14"/>
        <v>1307.3039289525564</v>
      </c>
      <c r="R355" s="28">
        <f t="shared" ref="R355" si="15">SUMPRODUCT($E$4:$E$351,R$4:R$351)/R354</f>
        <v>1072.6494471338931</v>
      </c>
    </row>
    <row r="356" spans="1:33">
      <c r="C356" s="7" t="s">
        <v>1049</v>
      </c>
      <c r="H356" s="28">
        <f>SUMPRODUCT($F$4:$F$351,H$4:H$351)/H$354</f>
        <v>5.9840898202792632</v>
      </c>
      <c r="I356" s="28">
        <f t="shared" ref="I356:R356" si="16">SUMPRODUCT($F$4:$F$351,I$4:I$351)/I$354</f>
        <v>3.2580965380214821</v>
      </c>
      <c r="J356" s="28">
        <f t="shared" si="16"/>
        <v>6.5826723675548715</v>
      </c>
      <c r="K356" s="28">
        <f t="shared" si="16"/>
        <v>7.0580212717617785</v>
      </c>
      <c r="L356" s="28">
        <f t="shared" si="16"/>
        <v>6.6298217950859621</v>
      </c>
      <c r="M356" s="28">
        <f t="shared" si="16"/>
        <v>6.9868112697362283</v>
      </c>
      <c r="N356" s="28">
        <f t="shared" si="16"/>
        <v>5.7678691180989743</v>
      </c>
      <c r="O356" s="28">
        <f t="shared" si="16"/>
        <v>7.937376419680449</v>
      </c>
      <c r="P356" s="28">
        <f t="shared" si="16"/>
        <v>5.7436232088511741</v>
      </c>
      <c r="Q356" s="28">
        <f t="shared" si="16"/>
        <v>6.3058711766832545</v>
      </c>
      <c r="R356" s="28">
        <f t="shared" si="16"/>
        <v>6.6077687331572248</v>
      </c>
    </row>
    <row r="357" spans="1:33">
      <c r="C357" s="7" t="s">
        <v>1050</v>
      </c>
      <c r="H357" s="28">
        <f>SUMPRODUCT($G$4:$G$351,H$4:H$351)/H$354</f>
        <v>37.085109499943556</v>
      </c>
      <c r="I357" s="28">
        <f t="shared" ref="I357:R357" si="17">SUMPRODUCT($G$4:$G$351,I$4:I$351)/I$354</f>
        <v>10.615193051067568</v>
      </c>
      <c r="J357" s="28">
        <f t="shared" si="17"/>
        <v>44.953519465458875</v>
      </c>
      <c r="K357" s="28">
        <f t="shared" si="17"/>
        <v>51.034759560871059</v>
      </c>
      <c r="L357" s="28">
        <f t="shared" si="17"/>
        <v>45.23283605462008</v>
      </c>
      <c r="M357" s="28">
        <f t="shared" si="17"/>
        <v>50.454228360292646</v>
      </c>
      <c r="N357" s="28">
        <f t="shared" si="17"/>
        <v>35.342987415632955</v>
      </c>
      <c r="O357" s="28">
        <f t="shared" si="17"/>
        <v>64.654964279036491</v>
      </c>
      <c r="P357" s="28">
        <f t="shared" si="17"/>
        <v>34.384143152687997</v>
      </c>
      <c r="Q357" s="28">
        <f t="shared" si="17"/>
        <v>41.592539295613413</v>
      </c>
      <c r="R357" s="28">
        <f t="shared" si="17"/>
        <v>44.743637774917957</v>
      </c>
    </row>
    <row r="361" spans="1:33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</row>
  </sheetData>
  <mergeCells count="2">
    <mergeCell ref="E2:G2"/>
    <mergeCell ref="H2:R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 tint="0.79998168889431442"/>
  </sheetPr>
  <dimension ref="A1:AG361"/>
  <sheetViews>
    <sheetView showGridLines="0" zoomScale="70" zoomScaleNormal="70" workbookViewId="0">
      <pane xSplit="4" ySplit="3" topLeftCell="E320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5.625" style="1" customWidth="1"/>
    <col min="3" max="3" width="8.125" style="1" customWidth="1"/>
    <col min="4" max="4" width="13" style="1" customWidth="1"/>
    <col min="5" max="7" width="13.625" style="1" customWidth="1"/>
    <col min="8" max="17" width="9.625" style="1" customWidth="1"/>
    <col min="18" max="16384" width="8.625" style="1"/>
  </cols>
  <sheetData>
    <row r="1" spans="1:18" ht="18">
      <c r="A1" s="6" t="s">
        <v>1160</v>
      </c>
      <c r="B1" s="6"/>
      <c r="C1" s="6"/>
      <c r="D1" s="6"/>
      <c r="E1" s="6"/>
    </row>
    <row r="2" spans="1:18" ht="30.75">
      <c r="D2" s="34" t="s">
        <v>1059</v>
      </c>
      <c r="E2" s="186" t="s">
        <v>1061</v>
      </c>
      <c r="F2" s="187"/>
      <c r="G2" s="188"/>
      <c r="H2" s="189" t="s">
        <v>1079</v>
      </c>
      <c r="I2" s="190"/>
      <c r="J2" s="190"/>
      <c r="K2" s="190"/>
      <c r="L2" s="190"/>
      <c r="M2" s="190"/>
      <c r="N2" s="190"/>
      <c r="O2" s="190"/>
      <c r="P2" s="190"/>
      <c r="Q2" s="190"/>
      <c r="R2" s="190"/>
    </row>
    <row r="3" spans="1:18" s="7" customFormat="1" ht="30.75">
      <c r="A3" s="2" t="s">
        <v>0</v>
      </c>
      <c r="B3" s="2" t="s">
        <v>1</v>
      </c>
      <c r="C3" s="2" t="s">
        <v>2</v>
      </c>
      <c r="D3" s="2" t="s">
        <v>942</v>
      </c>
      <c r="E3" s="2" t="s">
        <v>1068</v>
      </c>
      <c r="F3" s="2" t="s">
        <v>1069</v>
      </c>
      <c r="G3" s="2" t="s">
        <v>1070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9" t="s">
        <v>11</v>
      </c>
      <c r="B4" s="9" t="s">
        <v>12</v>
      </c>
      <c r="C4" s="9" t="s">
        <v>13</v>
      </c>
      <c r="D4" s="25">
        <f>INDEX('ONS data MYE 5'!$Q$7:$Q$446, MATCH($B4,'ONS data MYE 5'!$B$7:$B$446,0))</f>
        <v>145208</v>
      </c>
      <c r="E4" s="25">
        <f>INDEX('ONS data MYE 5'!$R$7:$R$446, MATCH($B4,'ONS data MYE 5'!$B$7:$B$446,0))</f>
        <v>901</v>
      </c>
      <c r="F4" s="25">
        <f>LN(E4)</f>
        <v>6.8035052576083377</v>
      </c>
      <c r="G4" s="25">
        <f>F4*F4</f>
        <v>46.287683790304293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9" t="s">
        <v>14</v>
      </c>
      <c r="B5" s="9" t="s">
        <v>15</v>
      </c>
      <c r="C5" s="9" t="s">
        <v>13</v>
      </c>
      <c r="D5" s="25">
        <f>INDEX('ONS data MYE 5'!$Q$7:$Q$446, MATCH($B5,'ONS data MYE 5'!$B$7:$B$446,0))</f>
        <v>115341</v>
      </c>
      <c r="E5" s="25">
        <f>INDEX('ONS data MYE 5'!$R$7:$R$446, MATCH($B5,'ONS data MYE 5'!$B$7:$B$446,0))</f>
        <v>890</v>
      </c>
      <c r="F5" s="25">
        <f>LN(E5)</f>
        <v>6.7912214627261855</v>
      </c>
      <c r="G5" s="25">
        <f>F5*F5</f>
        <v>46.120688955792794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9" t="s">
        <v>16</v>
      </c>
      <c r="B6" s="9" t="s">
        <v>17</v>
      </c>
      <c r="C6" s="9" t="s">
        <v>13</v>
      </c>
      <c r="D6" s="25">
        <f>INDEX('ONS data MYE 5'!$Q$7:$Q$446, MATCH($B6,'ONS data MYE 5'!$B$7:$B$446,0))</f>
        <v>142781</v>
      </c>
      <c r="E6" s="25">
        <f>INDEX('ONS data MYE 5'!$R$7:$R$446, MATCH($B6,'ONS data MYE 5'!$B$7:$B$446,0))</f>
        <v>300</v>
      </c>
      <c r="F6" s="25">
        <f t="shared" ref="F6:F69" si="0">LN(E6)</f>
        <v>5.7037824746562009</v>
      </c>
      <c r="G6" s="25">
        <f t="shared" ref="G6:G69" si="1">F6*F6</f>
        <v>32.533134518195219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9" t="s">
        <v>18</v>
      </c>
      <c r="B7" s="9" t="s">
        <v>19</v>
      </c>
      <c r="C7" s="9" t="s">
        <v>13</v>
      </c>
      <c r="D7" s="25">
        <f>INDEX('ONS data MYE 5'!$Q$7:$Q$446, MATCH($B7,'ONS data MYE 5'!$B$7:$B$446,0))</f>
        <v>85993</v>
      </c>
      <c r="E7" s="25">
        <f>INDEX('ONS data MYE 5'!$R$7:$R$446, MATCH($B7,'ONS data MYE 5'!$B$7:$B$446,0))</f>
        <v>3311</v>
      </c>
      <c r="F7" s="25">
        <f t="shared" si="0"/>
        <v>8.1050055375472461</v>
      </c>
      <c r="G7" s="25">
        <f t="shared" si="1"/>
        <v>65.691114763671521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9" t="s">
        <v>27</v>
      </c>
      <c r="B8" s="9" t="s">
        <v>28</v>
      </c>
      <c r="C8" s="9" t="s">
        <v>13</v>
      </c>
      <c r="D8" s="25">
        <f>INDEX('ONS data MYE 5'!$Q$7:$Q$446, MATCH($B8,'ONS data MYE 5'!$B$7:$B$446,0))</f>
        <v>210173</v>
      </c>
      <c r="E8" s="25">
        <f>INDEX('ONS data MYE 5'!$R$7:$R$446, MATCH($B8,'ONS data MYE 5'!$B$7:$B$446,0))</f>
        <v>4848</v>
      </c>
      <c r="F8" s="25">
        <f t="shared" si="0"/>
        <v>8.4863215277491495</v>
      </c>
      <c r="G8" s="25">
        <f t="shared" si="1"/>
        <v>72.017653072338661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9" t="s">
        <v>32</v>
      </c>
      <c r="B9" s="9" t="s">
        <v>33</v>
      </c>
      <c r="C9" s="9" t="s">
        <v>13</v>
      </c>
      <c r="D9" s="25">
        <f>INDEX('ONS data MYE 5'!$Q$7:$Q$446, MATCH($B9,'ONS data MYE 5'!$B$7:$B$446,0))</f>
        <v>128451</v>
      </c>
      <c r="E9" s="25">
        <f>INDEX('ONS data MYE 5'!$R$7:$R$446, MATCH($B9,'ONS data MYE 5'!$B$7:$B$446,0))</f>
        <v>379</v>
      </c>
      <c r="F9" s="25">
        <f t="shared" si="0"/>
        <v>5.9375362050824263</v>
      </c>
      <c r="G9" s="25">
        <f t="shared" si="1"/>
        <v>35.254336186664624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9" t="s">
        <v>34</v>
      </c>
      <c r="B10" s="9" t="s">
        <v>35</v>
      </c>
      <c r="C10" s="9" t="s">
        <v>13</v>
      </c>
      <c r="D10" s="25">
        <f>INDEX('ONS data MYE 5'!$Q$7:$Q$446, MATCH($B10,'ONS data MYE 5'!$B$7:$B$446,0))</f>
        <v>84619</v>
      </c>
      <c r="E10" s="25">
        <f>INDEX('ONS data MYE 5'!$R$7:$R$446, MATCH($B10,'ONS data MYE 5'!$B$7:$B$446,0))</f>
        <v>2771</v>
      </c>
      <c r="F10" s="25">
        <f t="shared" si="0"/>
        <v>7.9269635448629785</v>
      </c>
      <c r="G10" s="25">
        <f t="shared" si="1"/>
        <v>62.836751041586638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9" t="s">
        <v>36</v>
      </c>
      <c r="B11" s="9" t="s">
        <v>37</v>
      </c>
      <c r="C11" s="9" t="s">
        <v>13</v>
      </c>
      <c r="D11" s="25">
        <f>INDEX('ONS data MYE 5'!$Q$7:$Q$446, MATCH($B11,'ONS data MYE 5'!$B$7:$B$446,0))</f>
        <v>140395</v>
      </c>
      <c r="E11" s="25">
        <f>INDEX('ONS data MYE 5'!$R$7:$R$446, MATCH($B11,'ONS data MYE 5'!$B$7:$B$446,0))</f>
        <v>416</v>
      </c>
      <c r="F11" s="25">
        <f t="shared" si="0"/>
        <v>6.0306852602612633</v>
      </c>
      <c r="G11" s="25">
        <f t="shared" si="1"/>
        <v>36.369164708332463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9" t="s">
        <v>38</v>
      </c>
      <c r="B12" s="9" t="s">
        <v>39</v>
      </c>
      <c r="C12" s="9" t="s">
        <v>13</v>
      </c>
      <c r="D12" s="25">
        <f>INDEX('ONS data MYE 5'!$Q$7:$Q$446, MATCH($B12,'ONS data MYE 5'!$B$7:$B$446,0))</f>
        <v>84066</v>
      </c>
      <c r="E12" s="25">
        <f>INDEX('ONS data MYE 5'!$R$7:$R$446, MATCH($B12,'ONS data MYE 5'!$B$7:$B$446,0))</f>
        <v>131</v>
      </c>
      <c r="F12" s="25">
        <f t="shared" si="0"/>
        <v>4.8751973232011512</v>
      </c>
      <c r="G12" s="25">
        <f t="shared" si="1"/>
        <v>23.76754894014767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9" t="s">
        <v>40</v>
      </c>
      <c r="B13" s="9" t="s">
        <v>41</v>
      </c>
      <c r="C13" s="9" t="s">
        <v>13</v>
      </c>
      <c r="D13" s="25">
        <f>INDEX('ONS data MYE 5'!$Q$7:$Q$446, MATCH($B13,'ONS data MYE 5'!$B$7:$B$446,0))</f>
        <v>149515</v>
      </c>
      <c r="E13" s="25">
        <f>INDEX('ONS data MYE 5'!$R$7:$R$446, MATCH($B13,'ONS data MYE 5'!$B$7:$B$446,0))</f>
        <v>704</v>
      </c>
      <c r="F13" s="25">
        <f t="shared" si="0"/>
        <v>6.5567783561580422</v>
      </c>
      <c r="G13" s="25">
        <f t="shared" si="1"/>
        <v>42.991342411782554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9" t="s">
        <v>42</v>
      </c>
      <c r="B14" s="9" t="s">
        <v>43</v>
      </c>
      <c r="C14" s="9" t="s">
        <v>13</v>
      </c>
      <c r="D14" s="25">
        <f>INDEX('ONS data MYE 5'!$Q$7:$Q$446, MATCH($B14,'ONS data MYE 5'!$B$7:$B$446,0))</f>
        <v>102540</v>
      </c>
      <c r="E14" s="25">
        <f>INDEX('ONS data MYE 5'!$R$7:$R$446, MATCH($B14,'ONS data MYE 5'!$B$7:$B$446,0))</f>
        <v>1014</v>
      </c>
      <c r="F14" s="25">
        <f t="shared" si="0"/>
        <v>6.9216581841511289</v>
      </c>
      <c r="G14" s="25">
        <f t="shared" si="1"/>
        <v>47.909352018226301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9" t="s">
        <v>44</v>
      </c>
      <c r="B15" s="9" t="s">
        <v>45</v>
      </c>
      <c r="C15" s="9" t="s">
        <v>13</v>
      </c>
      <c r="D15" s="25">
        <f>INDEX('ONS data MYE 5'!$Q$7:$Q$446, MATCH($B15,'ONS data MYE 5'!$B$7:$B$446,0))</f>
        <v>130902</v>
      </c>
      <c r="E15" s="25">
        <f>INDEX('ONS data MYE 5'!$R$7:$R$446, MATCH($B15,'ONS data MYE 5'!$B$7:$B$446,0))</f>
        <v>349</v>
      </c>
      <c r="F15" s="25">
        <f t="shared" si="0"/>
        <v>5.855071922202427</v>
      </c>
      <c r="G15" s="25">
        <f t="shared" si="1"/>
        <v>34.281867214163221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9" t="s">
        <v>46</v>
      </c>
      <c r="B16" s="9" t="s">
        <v>47</v>
      </c>
      <c r="C16" s="9" t="s">
        <v>13</v>
      </c>
      <c r="D16" s="25">
        <f>INDEX('ONS data MYE 5'!$Q$7:$Q$446, MATCH($B16,'ONS data MYE 5'!$B$7:$B$446,0))</f>
        <v>90525</v>
      </c>
      <c r="E16" s="25">
        <f>INDEX('ONS data MYE 5'!$R$7:$R$446, MATCH($B16,'ONS data MYE 5'!$B$7:$B$446,0))</f>
        <v>1019</v>
      </c>
      <c r="F16" s="25">
        <f t="shared" si="0"/>
        <v>6.926577033222725</v>
      </c>
      <c r="G16" s="25">
        <f t="shared" si="1"/>
        <v>47.977469397168527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9" t="s">
        <v>48</v>
      </c>
      <c r="B17" s="9" t="s">
        <v>49</v>
      </c>
      <c r="C17" s="9" t="s">
        <v>13</v>
      </c>
      <c r="D17" s="25">
        <f>INDEX('ONS data MYE 5'!$Q$7:$Q$446, MATCH($B17,'ONS data MYE 5'!$B$7:$B$446,0))</f>
        <v>95553</v>
      </c>
      <c r="E17" s="25">
        <f>INDEX('ONS data MYE 5'!$R$7:$R$446, MATCH($B17,'ONS data MYE 5'!$B$7:$B$446,0))</f>
        <v>4459</v>
      </c>
      <c r="F17" s="25">
        <f t="shared" si="0"/>
        <v>8.4026798046274767</v>
      </c>
      <c r="G17" s="25">
        <f t="shared" si="1"/>
        <v>70.605027899094452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9" t="s">
        <v>82</v>
      </c>
      <c r="B18" s="9" t="s">
        <v>83</v>
      </c>
      <c r="C18" s="9" t="s">
        <v>13</v>
      </c>
      <c r="D18" s="25">
        <f>INDEX('ONS data MYE 5'!$Q$7:$Q$446, MATCH($B18,'ONS data MYE 5'!$B$7:$B$446,0))</f>
        <v>190493</v>
      </c>
      <c r="E18" s="25">
        <f>INDEX('ONS data MYE 5'!$R$7:$R$446, MATCH($B18,'ONS data MYE 5'!$B$7:$B$446,0))</f>
        <v>555</v>
      </c>
      <c r="F18" s="25">
        <f t="shared" si="0"/>
        <v>6.3189681137464344</v>
      </c>
      <c r="G18" s="25">
        <f t="shared" si="1"/>
        <v>39.929358022544172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9" t="s">
        <v>86</v>
      </c>
      <c r="B19" s="9" t="s">
        <v>87</v>
      </c>
      <c r="C19" s="9" t="s">
        <v>13</v>
      </c>
      <c r="D19" s="25">
        <f>INDEX('ONS data MYE 5'!$Q$7:$Q$446, MATCH($B19,'ONS data MYE 5'!$B$7:$B$446,0))</f>
        <v>163999</v>
      </c>
      <c r="E19" s="25">
        <f>INDEX('ONS data MYE 5'!$R$7:$R$446, MATCH($B19,'ONS data MYE 5'!$B$7:$B$446,0))</f>
        <v>344</v>
      </c>
      <c r="F19" s="25">
        <f t="shared" si="0"/>
        <v>5.8406416573733981</v>
      </c>
      <c r="G19" s="25">
        <f t="shared" si="1"/>
        <v>34.113094969845477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9" t="s">
        <v>88</v>
      </c>
      <c r="B20" s="9" t="s">
        <v>89</v>
      </c>
      <c r="C20" s="9" t="s">
        <v>13</v>
      </c>
      <c r="D20" s="25">
        <f>INDEX('ONS data MYE 5'!$Q$7:$Q$446, MATCH($B20,'ONS data MYE 5'!$B$7:$B$446,0))</f>
        <v>267846</v>
      </c>
      <c r="E20" s="25">
        <f>INDEX('ONS data MYE 5'!$R$7:$R$446, MATCH($B20,'ONS data MYE 5'!$B$7:$B$446,0))</f>
        <v>374</v>
      </c>
      <c r="F20" s="25">
        <f t="shared" si="0"/>
        <v>5.9242557974145322</v>
      </c>
      <c r="G20" s="25">
        <f t="shared" si="1"/>
        <v>35.096806753199694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9" t="s">
        <v>92</v>
      </c>
      <c r="B21" s="9" t="s">
        <v>93</v>
      </c>
      <c r="C21" s="9" t="s">
        <v>13</v>
      </c>
      <c r="D21" s="25">
        <f>INDEX('ONS data MYE 5'!$Q$7:$Q$446, MATCH($B21,'ONS data MYE 5'!$B$7:$B$446,0))</f>
        <v>87045</v>
      </c>
      <c r="E21" s="25">
        <f>INDEX('ONS data MYE 5'!$R$7:$R$446, MATCH($B21,'ONS data MYE 5'!$B$7:$B$446,0))</f>
        <v>134</v>
      </c>
      <c r="F21" s="25">
        <f t="shared" si="0"/>
        <v>4.8978397999509111</v>
      </c>
      <c r="G21" s="25">
        <f t="shared" si="1"/>
        <v>23.98883470598318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9" t="s">
        <v>94</v>
      </c>
      <c r="B22" s="9" t="s">
        <v>95</v>
      </c>
      <c r="C22" s="9" t="s">
        <v>13</v>
      </c>
      <c r="D22" s="25">
        <f>INDEX('ONS data MYE 5'!$Q$7:$Q$446, MATCH($B22,'ONS data MYE 5'!$B$7:$B$446,0))</f>
        <v>97591</v>
      </c>
      <c r="E22" s="25">
        <f>INDEX('ONS data MYE 5'!$R$7:$R$446, MATCH($B22,'ONS data MYE 5'!$B$7:$B$446,0))</f>
        <v>179</v>
      </c>
      <c r="F22" s="25">
        <f t="shared" si="0"/>
        <v>5.1873858058407549</v>
      </c>
      <c r="G22" s="25">
        <f t="shared" si="1"/>
        <v>26.908971498638138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9" t="s">
        <v>96</v>
      </c>
      <c r="B23" s="9" t="s">
        <v>97</v>
      </c>
      <c r="C23" s="9" t="s">
        <v>13</v>
      </c>
      <c r="D23" s="25">
        <f>INDEX('ONS data MYE 5'!$Q$7:$Q$446, MATCH($B23,'ONS data MYE 5'!$B$7:$B$446,0))</f>
        <v>173883</v>
      </c>
      <c r="E23" s="25">
        <f>INDEX('ONS data MYE 5'!$R$7:$R$446, MATCH($B23,'ONS data MYE 5'!$B$7:$B$446,0))</f>
        <v>192</v>
      </c>
      <c r="F23" s="25">
        <f t="shared" si="0"/>
        <v>5.2574953720277815</v>
      </c>
      <c r="G23" s="25">
        <f t="shared" si="1"/>
        <v>27.641257586893541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9" t="s">
        <v>98</v>
      </c>
      <c r="B24" s="9" t="s">
        <v>99</v>
      </c>
      <c r="C24" s="9" t="s">
        <v>13</v>
      </c>
      <c r="D24" s="25">
        <f>INDEX('ONS data MYE 5'!$Q$7:$Q$446, MATCH($B24,'ONS data MYE 5'!$B$7:$B$446,0))</f>
        <v>150076</v>
      </c>
      <c r="E24" s="25">
        <f>INDEX('ONS data MYE 5'!$R$7:$R$446, MATCH($B24,'ONS data MYE 5'!$B$7:$B$446,0))</f>
        <v>245</v>
      </c>
      <c r="F24" s="25">
        <f t="shared" si="0"/>
        <v>5.5012582105447274</v>
      </c>
      <c r="G24" s="25">
        <f t="shared" si="1"/>
        <v>30.263841899085776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9" t="s">
        <v>100</v>
      </c>
      <c r="B25" s="9" t="s">
        <v>101</v>
      </c>
      <c r="C25" s="9" t="s">
        <v>13</v>
      </c>
      <c r="D25" s="25">
        <f>INDEX('ONS data MYE 5'!$Q$7:$Q$446, MATCH($B25,'ONS data MYE 5'!$B$7:$B$446,0))</f>
        <v>180973</v>
      </c>
      <c r="E25" s="25">
        <f>INDEX('ONS data MYE 5'!$R$7:$R$446, MATCH($B25,'ONS data MYE 5'!$B$7:$B$446,0))</f>
        <v>550</v>
      </c>
      <c r="F25" s="25">
        <f t="shared" si="0"/>
        <v>6.3099182782265162</v>
      </c>
      <c r="G25" s="25">
        <f t="shared" si="1"/>
        <v>39.815068677897081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9" t="s">
        <v>118</v>
      </c>
      <c r="B26" s="9" t="s">
        <v>119</v>
      </c>
      <c r="C26" s="9" t="s">
        <v>13</v>
      </c>
      <c r="D26" s="25">
        <f>INDEX('ONS data MYE 5'!$Q$7:$Q$446, MATCH($B26,'ONS data MYE 5'!$B$7:$B$446,0))</f>
        <v>134287</v>
      </c>
      <c r="E26" s="25">
        <f>INDEX('ONS data MYE 5'!$R$7:$R$446, MATCH($B26,'ONS data MYE 5'!$B$7:$B$446,0))</f>
        <v>103</v>
      </c>
      <c r="F26" s="25">
        <f t="shared" si="0"/>
        <v>4.6347289882296359</v>
      </c>
      <c r="G26" s="25">
        <f t="shared" si="1"/>
        <v>21.480712794336103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9" t="s">
        <v>120</v>
      </c>
      <c r="B27" s="9" t="s">
        <v>121</v>
      </c>
      <c r="C27" s="9" t="s">
        <v>13</v>
      </c>
      <c r="D27" s="25">
        <f>INDEX('ONS data MYE 5'!$Q$7:$Q$446, MATCH($B27,'ONS data MYE 5'!$B$7:$B$446,0))</f>
        <v>125956</v>
      </c>
      <c r="E27" s="25">
        <f>INDEX('ONS data MYE 5'!$R$7:$R$446, MATCH($B27,'ONS data MYE 5'!$B$7:$B$446,0))</f>
        <v>228</v>
      </c>
      <c r="F27" s="25">
        <f t="shared" si="0"/>
        <v>5.4293456289544411</v>
      </c>
      <c r="G27" s="25">
        <f t="shared" si="1"/>
        <v>29.477793958646696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9" t="s">
        <v>122</v>
      </c>
      <c r="B28" s="9" t="s">
        <v>123</v>
      </c>
      <c r="C28" s="9" t="s">
        <v>13</v>
      </c>
      <c r="D28" s="25">
        <f>INDEX('ONS data MYE 5'!$Q$7:$Q$446, MATCH($B28,'ONS data MYE 5'!$B$7:$B$446,0))</f>
        <v>150214</v>
      </c>
      <c r="E28" s="25">
        <f>INDEX('ONS data MYE 5'!$R$7:$R$446, MATCH($B28,'ONS data MYE 5'!$B$7:$B$446,0))</f>
        <v>104</v>
      </c>
      <c r="F28" s="25">
        <f t="shared" si="0"/>
        <v>4.6443908991413725</v>
      </c>
      <c r="G28" s="25">
        <f t="shared" si="1"/>
        <v>21.570366824027207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9" t="s">
        <v>124</v>
      </c>
      <c r="B29" s="9" t="s">
        <v>125</v>
      </c>
      <c r="C29" s="9" t="s">
        <v>13</v>
      </c>
      <c r="D29" s="25">
        <f>INDEX('ONS data MYE 5'!$Q$7:$Q$446, MATCH($B29,'ONS data MYE 5'!$B$7:$B$446,0))</f>
        <v>102872</v>
      </c>
      <c r="E29" s="25">
        <f>INDEX('ONS data MYE 5'!$R$7:$R$446, MATCH($B29,'ONS data MYE 5'!$B$7:$B$446,0))</f>
        <v>107</v>
      </c>
      <c r="F29" s="25">
        <f t="shared" si="0"/>
        <v>4.6728288344619058</v>
      </c>
      <c r="G29" s="25">
        <f t="shared" si="1"/>
        <v>21.835329316178612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9" t="s">
        <v>126</v>
      </c>
      <c r="B30" s="9" t="s">
        <v>127</v>
      </c>
      <c r="C30" s="9" t="s">
        <v>13</v>
      </c>
      <c r="D30" s="25">
        <f>INDEX('ONS data MYE 5'!$Q$7:$Q$446, MATCH($B30,'ONS data MYE 5'!$B$7:$B$446,0))</f>
        <v>136587</v>
      </c>
      <c r="E30" s="25">
        <f>INDEX('ONS data MYE 5'!$R$7:$R$446, MATCH($B30,'ONS data MYE 5'!$B$7:$B$446,0))</f>
        <v>3500</v>
      </c>
      <c r="F30" s="25">
        <f t="shared" si="0"/>
        <v>8.1605182474775049</v>
      </c>
      <c r="G30" s="25">
        <f t="shared" si="1"/>
        <v>66.594058067413329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9" t="s">
        <v>128</v>
      </c>
      <c r="B31" s="9" t="s">
        <v>129</v>
      </c>
      <c r="C31" s="9" t="s">
        <v>13</v>
      </c>
      <c r="D31" s="25">
        <f>INDEX('ONS data MYE 5'!$Q$7:$Q$446, MATCH($B31,'ONS data MYE 5'!$B$7:$B$446,0))</f>
        <v>129345</v>
      </c>
      <c r="E31" s="25">
        <f>INDEX('ONS data MYE 5'!$R$7:$R$446, MATCH($B31,'ONS data MYE 5'!$B$7:$B$446,0))</f>
        <v>142</v>
      </c>
      <c r="F31" s="25">
        <f t="shared" si="0"/>
        <v>4.9558270576012609</v>
      </c>
      <c r="G31" s="25">
        <f t="shared" si="1"/>
        <v>24.560221824852771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9" t="s">
        <v>144</v>
      </c>
      <c r="B32" s="9" t="s">
        <v>145</v>
      </c>
      <c r="C32" s="9" t="s">
        <v>13</v>
      </c>
      <c r="D32" s="25">
        <f>INDEX('ONS data MYE 5'!$Q$7:$Q$446, MATCH($B32,'ONS data MYE 5'!$B$7:$B$446,0))</f>
        <v>89413</v>
      </c>
      <c r="E32" s="25">
        <f>INDEX('ONS data MYE 5'!$R$7:$R$446, MATCH($B32,'ONS data MYE 5'!$B$7:$B$446,0))</f>
        <v>151</v>
      </c>
      <c r="F32" s="25">
        <f t="shared" si="0"/>
        <v>5.0172798368149243</v>
      </c>
      <c r="G32" s="25">
        <f t="shared" si="1"/>
        <v>25.173096960909593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9" t="s">
        <v>146</v>
      </c>
      <c r="B33" s="9" t="s">
        <v>147</v>
      </c>
      <c r="C33" s="9" t="s">
        <v>13</v>
      </c>
      <c r="D33" s="25">
        <f>INDEX('ONS data MYE 5'!$Q$7:$Q$446, MATCH($B33,'ONS data MYE 5'!$B$7:$B$446,0))</f>
        <v>62527</v>
      </c>
      <c r="E33" s="25">
        <f>INDEX('ONS data MYE 5'!$R$7:$R$446, MATCH($B33,'ONS data MYE 5'!$B$7:$B$446,0))</f>
        <v>166</v>
      </c>
      <c r="F33" s="25">
        <f t="shared" si="0"/>
        <v>5.1119877883565437</v>
      </c>
      <c r="G33" s="25">
        <f t="shared" si="1"/>
        <v>26.132419148306425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9" t="s">
        <v>148</v>
      </c>
      <c r="B34" s="9" t="s">
        <v>149</v>
      </c>
      <c r="C34" s="9" t="s">
        <v>13</v>
      </c>
      <c r="D34" s="25">
        <f>INDEX('ONS data MYE 5'!$Q$7:$Q$446, MATCH($B34,'ONS data MYE 5'!$B$7:$B$446,0))</f>
        <v>136429</v>
      </c>
      <c r="E34" s="25">
        <f>INDEX('ONS data MYE 5'!$R$7:$R$446, MATCH($B34,'ONS data MYE 5'!$B$7:$B$446,0))</f>
        <v>3452</v>
      </c>
      <c r="F34" s="25">
        <f t="shared" si="0"/>
        <v>8.1467090522033185</v>
      </c>
      <c r="G34" s="25">
        <f t="shared" si="1"/>
        <v>66.368868381251488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9" t="s">
        <v>150</v>
      </c>
      <c r="B35" s="9" t="s">
        <v>151</v>
      </c>
      <c r="C35" s="9" t="s">
        <v>13</v>
      </c>
      <c r="D35" s="25">
        <f>INDEX('ONS data MYE 5'!$Q$7:$Q$446, MATCH($B35,'ONS data MYE 5'!$B$7:$B$446,0))</f>
        <v>112355</v>
      </c>
      <c r="E35" s="25">
        <f>INDEX('ONS data MYE 5'!$R$7:$R$446, MATCH($B35,'ONS data MYE 5'!$B$7:$B$446,0))</f>
        <v>171</v>
      </c>
      <c r="F35" s="25">
        <f t="shared" si="0"/>
        <v>5.1416635565026603</v>
      </c>
      <c r="G35" s="25">
        <f t="shared" si="1"/>
        <v>26.436704128267586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9" t="s">
        <v>186</v>
      </c>
      <c r="B36" s="9" t="s">
        <v>187</v>
      </c>
      <c r="C36" s="9" t="s">
        <v>13</v>
      </c>
      <c r="D36" s="25">
        <f>INDEX('ONS data MYE 5'!$Q$7:$Q$446, MATCH($B36,'ONS data MYE 5'!$B$7:$B$446,0))</f>
        <v>178367</v>
      </c>
      <c r="E36" s="25">
        <f>INDEX('ONS data MYE 5'!$R$7:$R$446, MATCH($B36,'ONS data MYE 5'!$B$7:$B$446,0))</f>
        <v>4272</v>
      </c>
      <c r="F36" s="25">
        <f t="shared" si="0"/>
        <v>8.3598373806400303</v>
      </c>
      <c r="G36" s="25">
        <f t="shared" si="1"/>
        <v>69.886881030746366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9" t="s">
        <v>188</v>
      </c>
      <c r="B37" s="9" t="s">
        <v>189</v>
      </c>
      <c r="C37" s="9" t="s">
        <v>13</v>
      </c>
      <c r="D37" s="25">
        <f>INDEX('ONS data MYE 5'!$Q$7:$Q$446, MATCH($B37,'ONS data MYE 5'!$B$7:$B$446,0))</f>
        <v>163822</v>
      </c>
      <c r="E37" s="25">
        <f>INDEX('ONS data MYE 5'!$R$7:$R$446, MATCH($B37,'ONS data MYE 5'!$B$7:$B$446,0))</f>
        <v>1002</v>
      </c>
      <c r="F37" s="25">
        <f t="shared" si="0"/>
        <v>6.90975328164481</v>
      </c>
      <c r="G37" s="25">
        <f t="shared" si="1"/>
        <v>47.744690413201219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9" t="s">
        <v>192</v>
      </c>
      <c r="B38" s="9" t="s">
        <v>193</v>
      </c>
      <c r="C38" s="9" t="s">
        <v>13</v>
      </c>
      <c r="D38" s="25">
        <f>INDEX('ONS data MYE 5'!$Q$7:$Q$446, MATCH($B38,'ONS data MYE 5'!$B$7:$B$446,0))</f>
        <v>180676</v>
      </c>
      <c r="E38" s="25">
        <f>INDEX('ONS data MYE 5'!$R$7:$R$446, MATCH($B38,'ONS data MYE 5'!$B$7:$B$446,0))</f>
        <v>1642</v>
      </c>
      <c r="F38" s="25">
        <f t="shared" si="0"/>
        <v>7.4036702900123732</v>
      </c>
      <c r="G38" s="25">
        <f t="shared" si="1"/>
        <v>54.814333763211899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9" t="s">
        <v>194</v>
      </c>
      <c r="B39" s="9" t="s">
        <v>195</v>
      </c>
      <c r="C39" s="9" t="s">
        <v>13</v>
      </c>
      <c r="D39" s="25">
        <f>INDEX('ONS data MYE 5'!$Q$7:$Q$446, MATCH($B39,'ONS data MYE 5'!$B$7:$B$446,0))</f>
        <v>75914</v>
      </c>
      <c r="E39" s="25">
        <f>INDEX('ONS data MYE 5'!$R$7:$R$446, MATCH($B39,'ONS data MYE 5'!$B$7:$B$446,0))</f>
        <v>496</v>
      </c>
      <c r="F39" s="25">
        <f t="shared" si="0"/>
        <v>6.2065759267249279</v>
      </c>
      <c r="G39" s="25">
        <f t="shared" si="1"/>
        <v>38.521584734201397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9" t="s">
        <v>196</v>
      </c>
      <c r="B40" s="9" t="s">
        <v>197</v>
      </c>
      <c r="C40" s="9" t="s">
        <v>13</v>
      </c>
      <c r="D40" s="25">
        <f>INDEX('ONS data MYE 5'!$Q$7:$Q$446, MATCH($B40,'ONS data MYE 5'!$B$7:$B$446,0))</f>
        <v>88912</v>
      </c>
      <c r="E40" s="25">
        <f>INDEX('ONS data MYE 5'!$R$7:$R$446, MATCH($B40,'ONS data MYE 5'!$B$7:$B$446,0))</f>
        <v>1973</v>
      </c>
      <c r="F40" s="25">
        <f t="shared" si="0"/>
        <v>7.5873105060226154</v>
      </c>
      <c r="G40" s="25">
        <f t="shared" si="1"/>
        <v>57.567280714801157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9" t="s">
        <v>198</v>
      </c>
      <c r="B41" s="9" t="s">
        <v>199</v>
      </c>
      <c r="C41" s="9" t="s">
        <v>13</v>
      </c>
      <c r="D41" s="25">
        <f>INDEX('ONS data MYE 5'!$Q$7:$Q$446, MATCH($B41,'ONS data MYE 5'!$B$7:$B$446,0))</f>
        <v>171590</v>
      </c>
      <c r="E41" s="25">
        <f>INDEX('ONS data MYE 5'!$R$7:$R$446, MATCH($B41,'ONS data MYE 5'!$B$7:$B$446,0))</f>
        <v>506</v>
      </c>
      <c r="F41" s="25">
        <f t="shared" si="0"/>
        <v>6.2265366692874657</v>
      </c>
      <c r="G41" s="25">
        <f t="shared" si="1"/>
        <v>38.769758893981447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9" t="s">
        <v>200</v>
      </c>
      <c r="B42" s="9" t="s">
        <v>201</v>
      </c>
      <c r="C42" s="9" t="s">
        <v>13</v>
      </c>
      <c r="D42" s="25">
        <f>INDEX('ONS data MYE 5'!$Q$7:$Q$446, MATCH($B42,'ONS data MYE 5'!$B$7:$B$446,0))</f>
        <v>62801</v>
      </c>
      <c r="E42" s="25">
        <f>INDEX('ONS data MYE 5'!$R$7:$R$446, MATCH($B42,'ONS data MYE 5'!$B$7:$B$446,0))</f>
        <v>175</v>
      </c>
      <c r="F42" s="25">
        <f t="shared" si="0"/>
        <v>5.1647859739235145</v>
      </c>
      <c r="G42" s="25">
        <f t="shared" si="1"/>
        <v>26.675014156437065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9" t="s">
        <v>202</v>
      </c>
      <c r="B43" s="9" t="s">
        <v>203</v>
      </c>
      <c r="C43" s="9" t="s">
        <v>13</v>
      </c>
      <c r="D43" s="25">
        <f>INDEX('ONS data MYE 5'!$Q$7:$Q$446, MATCH($B43,'ONS data MYE 5'!$B$7:$B$446,0))</f>
        <v>84809</v>
      </c>
      <c r="E43" s="25">
        <f>INDEX('ONS data MYE 5'!$R$7:$R$446, MATCH($B43,'ONS data MYE 5'!$B$7:$B$446,0))</f>
        <v>500</v>
      </c>
      <c r="F43" s="25">
        <f t="shared" si="0"/>
        <v>6.2146080984221914</v>
      </c>
      <c r="G43" s="25">
        <f t="shared" si="1"/>
        <v>38.621353816974683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9" t="s">
        <v>204</v>
      </c>
      <c r="B44" s="9" t="s">
        <v>205</v>
      </c>
      <c r="C44" s="9" t="s">
        <v>13</v>
      </c>
      <c r="D44" s="25">
        <f>INDEX('ONS data MYE 5'!$Q$7:$Q$446, MATCH($B44,'ONS data MYE 5'!$B$7:$B$446,0))</f>
        <v>98127</v>
      </c>
      <c r="E44" s="25">
        <f>INDEX('ONS data MYE 5'!$R$7:$R$446, MATCH($B44,'ONS data MYE 5'!$B$7:$B$446,0))</f>
        <v>562</v>
      </c>
      <c r="F44" s="25">
        <f t="shared" si="0"/>
        <v>6.3315018498936908</v>
      </c>
      <c r="G44" s="25">
        <f t="shared" si="1"/>
        <v>40.087915675207228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9" t="s">
        <v>206</v>
      </c>
      <c r="B45" s="9" t="s">
        <v>207</v>
      </c>
      <c r="C45" s="9" t="s">
        <v>13</v>
      </c>
      <c r="D45" s="25">
        <f>INDEX('ONS data MYE 5'!$Q$7:$Q$446, MATCH($B45,'ONS data MYE 5'!$B$7:$B$446,0))</f>
        <v>99596</v>
      </c>
      <c r="E45" s="25">
        <f>INDEX('ONS data MYE 5'!$R$7:$R$446, MATCH($B45,'ONS data MYE 5'!$B$7:$B$446,0))</f>
        <v>114</v>
      </c>
      <c r="F45" s="25">
        <f t="shared" si="0"/>
        <v>4.7361984483944957</v>
      </c>
      <c r="G45" s="25">
        <f t="shared" si="1"/>
        <v>22.431575742574427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9" t="s">
        <v>208</v>
      </c>
      <c r="B46" s="9" t="s">
        <v>209</v>
      </c>
      <c r="C46" s="9" t="s">
        <v>13</v>
      </c>
      <c r="D46" s="25">
        <f>INDEX('ONS data MYE 5'!$Q$7:$Q$446, MATCH($B46,'ONS data MYE 5'!$B$7:$B$446,0))</f>
        <v>125889</v>
      </c>
      <c r="E46" s="25">
        <f>INDEX('ONS data MYE 5'!$R$7:$R$446, MATCH($B46,'ONS data MYE 5'!$B$7:$B$446,0))</f>
        <v>141</v>
      </c>
      <c r="F46" s="25">
        <f t="shared" si="0"/>
        <v>4.9487598903781684</v>
      </c>
      <c r="G46" s="25">
        <f t="shared" si="1"/>
        <v>24.490224452615742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9" t="s">
        <v>210</v>
      </c>
      <c r="B47" s="9" t="s">
        <v>211</v>
      </c>
      <c r="C47" s="9" t="s">
        <v>13</v>
      </c>
      <c r="D47" s="25">
        <f>INDEX('ONS data MYE 5'!$Q$7:$Q$446, MATCH($B47,'ONS data MYE 5'!$B$7:$B$446,0))</f>
        <v>116290</v>
      </c>
      <c r="E47" s="25">
        <f>INDEX('ONS data MYE 5'!$R$7:$R$446, MATCH($B47,'ONS data MYE 5'!$B$7:$B$446,0))</f>
        <v>314</v>
      </c>
      <c r="F47" s="25">
        <f t="shared" si="0"/>
        <v>5.7493929859082531</v>
      </c>
      <c r="G47" s="25">
        <f t="shared" si="1"/>
        <v>33.055519706411019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9" t="s">
        <v>355</v>
      </c>
      <c r="B48" s="9" t="s">
        <v>356</v>
      </c>
      <c r="C48" s="9" t="s">
        <v>13</v>
      </c>
      <c r="D48" s="25">
        <f>INDEX('ONS data MYE 5'!$Q$7:$Q$446, MATCH($B48,'ONS data MYE 5'!$B$7:$B$446,0))</f>
        <v>123735</v>
      </c>
      <c r="E48" s="25">
        <f>INDEX('ONS data MYE 5'!$R$7:$R$446, MATCH($B48,'ONS data MYE 5'!$B$7:$B$446,0))</f>
        <v>3040</v>
      </c>
      <c r="F48" s="25">
        <f t="shared" si="0"/>
        <v>8.0196127944002669</v>
      </c>
      <c r="G48" s="25">
        <f t="shared" si="1"/>
        <v>64.314189372108459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9" t="s">
        <v>357</v>
      </c>
      <c r="B49" s="9" t="s">
        <v>358</v>
      </c>
      <c r="C49" s="9" t="s">
        <v>13</v>
      </c>
      <c r="D49" s="25">
        <f>INDEX('ONS data MYE 5'!$Q$7:$Q$446, MATCH($B49,'ONS data MYE 5'!$B$7:$B$446,0))</f>
        <v>152932</v>
      </c>
      <c r="E49" s="25">
        <f>INDEX('ONS data MYE 5'!$R$7:$R$446, MATCH($B49,'ONS data MYE 5'!$B$7:$B$446,0))</f>
        <v>170</v>
      </c>
      <c r="F49" s="25">
        <f t="shared" si="0"/>
        <v>5.1357984370502621</v>
      </c>
      <c r="G49" s="25">
        <f t="shared" si="1"/>
        <v>26.376425586007915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9" t="s">
        <v>455</v>
      </c>
      <c r="B50" s="9" t="s">
        <v>456</v>
      </c>
      <c r="C50" s="9" t="s">
        <v>13</v>
      </c>
      <c r="D50" s="25">
        <f>INDEX('ONS data MYE 5'!$Q$7:$Q$446, MATCH($B50,'ONS data MYE 5'!$B$7:$B$446,0))</f>
        <v>95837</v>
      </c>
      <c r="E50" s="25">
        <f>INDEX('ONS data MYE 5'!$R$7:$R$446, MATCH($B50,'ONS data MYE 5'!$B$7:$B$446,0))</f>
        <v>1863</v>
      </c>
      <c r="F50" s="25">
        <f t="shared" si="0"/>
        <v>7.5299433706015888</v>
      </c>
      <c r="G50" s="25">
        <f t="shared" si="1"/>
        <v>56.700047164466817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9" t="s">
        <v>79</v>
      </c>
      <c r="B51" s="9" t="s">
        <v>80</v>
      </c>
      <c r="C51" s="9" t="s">
        <v>81</v>
      </c>
      <c r="D51" s="25">
        <f>INDEX('ONS data MYE 5'!$Q$7:$Q$446, MATCH($B51,'ONS data MYE 5'!$B$7:$B$446,0))</f>
        <v>38263</v>
      </c>
      <c r="E51" s="25">
        <f>INDEX('ONS data MYE 5'!$R$7:$R$446, MATCH($B51,'ONS data MYE 5'!$B$7:$B$446,0))</f>
        <v>100</v>
      </c>
      <c r="F51" s="25">
        <f t="shared" si="0"/>
        <v>4.6051701859880918</v>
      </c>
      <c r="G51" s="25">
        <f t="shared" si="1"/>
        <v>21.207592441913597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9" t="s">
        <v>102</v>
      </c>
      <c r="B52" s="9" t="s">
        <v>103</v>
      </c>
      <c r="C52" s="9" t="s">
        <v>81</v>
      </c>
      <c r="D52" s="25">
        <f>INDEX('ONS data MYE 5'!$Q$7:$Q$446, MATCH($B52,'ONS data MYE 5'!$B$7:$B$446,0))</f>
        <v>87935</v>
      </c>
      <c r="E52" s="25">
        <f>INDEX('ONS data MYE 5'!$R$7:$R$446, MATCH($B52,'ONS data MYE 5'!$B$7:$B$446,0))</f>
        <v>149</v>
      </c>
      <c r="F52" s="25">
        <f t="shared" si="0"/>
        <v>5.0039463059454592</v>
      </c>
      <c r="G52" s="25">
        <f t="shared" si="1"/>
        <v>25.039478632785208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9" t="s">
        <v>104</v>
      </c>
      <c r="B53" s="9" t="s">
        <v>105</v>
      </c>
      <c r="C53" s="9" t="s">
        <v>81</v>
      </c>
      <c r="D53" s="25">
        <f>INDEX('ONS data MYE 5'!$Q$7:$Q$446, MATCH($B53,'ONS data MYE 5'!$B$7:$B$446,0))</f>
        <v>66454</v>
      </c>
      <c r="E53" s="25">
        <f>INDEX('ONS data MYE 5'!$R$7:$R$446, MATCH($B53,'ONS data MYE 5'!$B$7:$B$446,0))</f>
        <v>182</v>
      </c>
      <c r="F53" s="25">
        <f t="shared" si="0"/>
        <v>5.2040066870767951</v>
      </c>
      <c r="G53" s="25">
        <f t="shared" si="1"/>
        <v>27.081685599140002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9" t="s">
        <v>106</v>
      </c>
      <c r="B54" s="9" t="s">
        <v>107</v>
      </c>
      <c r="C54" s="9" t="s">
        <v>81</v>
      </c>
      <c r="D54" s="25">
        <f>INDEX('ONS data MYE 5'!$Q$7:$Q$446, MATCH($B54,'ONS data MYE 5'!$B$7:$B$446,0))</f>
        <v>137722</v>
      </c>
      <c r="E54" s="25">
        <f>INDEX('ONS data MYE 5'!$R$7:$R$446, MATCH($B54,'ONS data MYE 5'!$B$7:$B$446,0))</f>
        <v>78</v>
      </c>
      <c r="F54" s="25">
        <f t="shared" si="0"/>
        <v>4.3567088266895917</v>
      </c>
      <c r="G54" s="25">
        <f t="shared" si="1"/>
        <v>18.980911800554999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9" t="s">
        <v>108</v>
      </c>
      <c r="B55" s="9" t="s">
        <v>109</v>
      </c>
      <c r="C55" s="9" t="s">
        <v>81</v>
      </c>
      <c r="D55" s="25">
        <f>INDEX('ONS data MYE 5'!$Q$7:$Q$446, MATCH($B55,'ONS data MYE 5'!$B$7:$B$446,0))</f>
        <v>95910</v>
      </c>
      <c r="E55" s="25">
        <f>INDEX('ONS data MYE 5'!$R$7:$R$446, MATCH($B55,'ONS data MYE 5'!$B$7:$B$446,0))</f>
        <v>2687</v>
      </c>
      <c r="F55" s="25">
        <f t="shared" si="0"/>
        <v>7.8961806086154915</v>
      </c>
      <c r="G55" s="25">
        <f t="shared" si="1"/>
        <v>62.349668203875318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9" t="s">
        <v>110</v>
      </c>
      <c r="B56" s="9" t="s">
        <v>111</v>
      </c>
      <c r="C56" s="9" t="s">
        <v>81</v>
      </c>
      <c r="D56" s="25">
        <f>INDEX('ONS data MYE 5'!$Q$7:$Q$446, MATCH($B56,'ONS data MYE 5'!$B$7:$B$446,0))</f>
        <v>111197</v>
      </c>
      <c r="E56" s="25">
        <f>INDEX('ONS data MYE 5'!$R$7:$R$446, MATCH($B56,'ONS data MYE 5'!$B$7:$B$446,0))</f>
        <v>121</v>
      </c>
      <c r="F56" s="25">
        <f t="shared" si="0"/>
        <v>4.7957905455967413</v>
      </c>
      <c r="G56" s="25">
        <f t="shared" si="1"/>
        <v>22.999606957235091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9" t="s">
        <v>112</v>
      </c>
      <c r="B57" s="9" t="s">
        <v>113</v>
      </c>
      <c r="C57" s="9" t="s">
        <v>81</v>
      </c>
      <c r="D57" s="25">
        <f>INDEX('ONS data MYE 5'!$Q$7:$Q$446, MATCH($B57,'ONS data MYE 5'!$B$7:$B$446,0))</f>
        <v>90382</v>
      </c>
      <c r="E57" s="25">
        <f>INDEX('ONS data MYE 5'!$R$7:$R$446, MATCH($B57,'ONS data MYE 5'!$B$7:$B$446,0))</f>
        <v>120</v>
      </c>
      <c r="F57" s="25">
        <f t="shared" si="0"/>
        <v>4.7874917427820458</v>
      </c>
      <c r="G57" s="25">
        <f t="shared" si="1"/>
        <v>22.920077187206271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9" t="s">
        <v>114</v>
      </c>
      <c r="B58" s="9" t="s">
        <v>115</v>
      </c>
      <c r="C58" s="9" t="s">
        <v>81</v>
      </c>
      <c r="D58" s="25">
        <f>INDEX('ONS data MYE 5'!$Q$7:$Q$446, MATCH($B58,'ONS data MYE 5'!$B$7:$B$446,0))</f>
        <v>138339</v>
      </c>
      <c r="E58" s="25">
        <f>INDEX('ONS data MYE 5'!$R$7:$R$446, MATCH($B58,'ONS data MYE 5'!$B$7:$B$446,0))</f>
        <v>147</v>
      </c>
      <c r="F58" s="25">
        <f t="shared" si="0"/>
        <v>4.990432586778736</v>
      </c>
      <c r="G58" s="25">
        <f t="shared" si="1"/>
        <v>24.904417403183107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9" t="s">
        <v>116</v>
      </c>
      <c r="B59" s="9" t="s">
        <v>117</v>
      </c>
      <c r="C59" s="9" t="s">
        <v>81</v>
      </c>
      <c r="D59" s="25">
        <f>INDEX('ONS data MYE 5'!$Q$7:$Q$446, MATCH($B59,'ONS data MYE 5'!$B$7:$B$446,0))</f>
        <v>91882</v>
      </c>
      <c r="E59" s="25">
        <f>INDEX('ONS data MYE 5'!$R$7:$R$446, MATCH($B59,'ONS data MYE 5'!$B$7:$B$446,0))</f>
        <v>80</v>
      </c>
      <c r="F59" s="25">
        <f t="shared" si="0"/>
        <v>4.3820266346738812</v>
      </c>
      <c r="G59" s="25">
        <f t="shared" si="1"/>
        <v>19.202157426991302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9" t="s">
        <v>130</v>
      </c>
      <c r="B60" s="9" t="s">
        <v>131</v>
      </c>
      <c r="C60" s="9" t="s">
        <v>81</v>
      </c>
      <c r="D60" s="25">
        <f>INDEX('ONS data MYE 5'!$Q$7:$Q$446, MATCH($B60,'ONS data MYE 5'!$B$7:$B$446,0))</f>
        <v>65467</v>
      </c>
      <c r="E60" s="25">
        <f>INDEX('ONS data MYE 5'!$R$7:$R$446, MATCH($B60,'ONS data MYE 5'!$B$7:$B$446,0))</f>
        <v>815</v>
      </c>
      <c r="F60" s="25">
        <f t="shared" si="0"/>
        <v>6.7031881132408628</v>
      </c>
      <c r="G60" s="25">
        <f t="shared" si="1"/>
        <v>44.932730881493598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9" t="s">
        <v>132</v>
      </c>
      <c r="B61" s="9" t="s">
        <v>133</v>
      </c>
      <c r="C61" s="9" t="s">
        <v>81</v>
      </c>
      <c r="D61" s="25">
        <f>INDEX('ONS data MYE 5'!$Q$7:$Q$446, MATCH($B61,'ONS data MYE 5'!$B$7:$B$446,0))</f>
        <v>78894</v>
      </c>
      <c r="E61" s="25">
        <f>INDEX('ONS data MYE 5'!$R$7:$R$446, MATCH($B61,'ONS data MYE 5'!$B$7:$B$446,0))</f>
        <v>119</v>
      </c>
      <c r="F61" s="25">
        <f t="shared" si="0"/>
        <v>4.7791234931115296</v>
      </c>
      <c r="G61" s="25">
        <f t="shared" si="1"/>
        <v>22.84002136241055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9" t="s">
        <v>134</v>
      </c>
      <c r="B62" s="9" t="s">
        <v>135</v>
      </c>
      <c r="C62" s="9" t="s">
        <v>81</v>
      </c>
      <c r="D62" s="25">
        <f>INDEX('ONS data MYE 5'!$Q$7:$Q$446, MATCH($B62,'ONS data MYE 5'!$B$7:$B$446,0))</f>
        <v>89027</v>
      </c>
      <c r="E62" s="25">
        <f>INDEX('ONS data MYE 5'!$R$7:$R$446, MATCH($B62,'ONS data MYE 5'!$B$7:$B$446,0))</f>
        <v>175</v>
      </c>
      <c r="F62" s="25">
        <f t="shared" si="0"/>
        <v>5.1647859739235145</v>
      </c>
      <c r="G62" s="25">
        <f t="shared" si="1"/>
        <v>26.675014156437065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9" t="s">
        <v>136</v>
      </c>
      <c r="B63" s="9" t="s">
        <v>137</v>
      </c>
      <c r="C63" s="9" t="s">
        <v>81</v>
      </c>
      <c r="D63" s="25">
        <f>INDEX('ONS data MYE 5'!$Q$7:$Q$446, MATCH($B63,'ONS data MYE 5'!$B$7:$B$446,0))</f>
        <v>96949</v>
      </c>
      <c r="E63" s="25">
        <f>INDEX('ONS data MYE 5'!$R$7:$R$446, MATCH($B63,'ONS data MYE 5'!$B$7:$B$446,0))</f>
        <v>415</v>
      </c>
      <c r="F63" s="25">
        <f t="shared" si="0"/>
        <v>6.0282785202306979</v>
      </c>
      <c r="G63" s="25">
        <f t="shared" si="1"/>
        <v>36.34014191747481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9" t="s">
        <v>138</v>
      </c>
      <c r="B64" s="9" t="s">
        <v>139</v>
      </c>
      <c r="C64" s="9" t="s">
        <v>81</v>
      </c>
      <c r="D64" s="25">
        <f>INDEX('ONS data MYE 5'!$Q$7:$Q$446, MATCH($B64,'ONS data MYE 5'!$B$7:$B$446,0))</f>
        <v>218446</v>
      </c>
      <c r="E64" s="25">
        <f>INDEX('ONS data MYE 5'!$R$7:$R$446, MATCH($B64,'ONS data MYE 5'!$B$7:$B$446,0))</f>
        <v>2704</v>
      </c>
      <c r="F64" s="25">
        <f t="shared" si="0"/>
        <v>7.9024874371628551</v>
      </c>
      <c r="G64" s="25">
        <f t="shared" si="1"/>
        <v>62.449307694516747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9" t="s">
        <v>140</v>
      </c>
      <c r="B65" s="9" t="s">
        <v>141</v>
      </c>
      <c r="C65" s="9" t="s">
        <v>81</v>
      </c>
      <c r="D65" s="25">
        <f>INDEX('ONS data MYE 5'!$Q$7:$Q$446, MATCH($B65,'ONS data MYE 5'!$B$7:$B$446,0))</f>
        <v>88155</v>
      </c>
      <c r="E65" s="25">
        <f>INDEX('ONS data MYE 5'!$R$7:$R$446, MATCH($B65,'ONS data MYE 5'!$B$7:$B$446,0))</f>
        <v>139</v>
      </c>
      <c r="F65" s="25">
        <f t="shared" si="0"/>
        <v>4.9344739331306915</v>
      </c>
      <c r="G65" s="25">
        <f t="shared" si="1"/>
        <v>24.349032996746278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9" t="s">
        <v>142</v>
      </c>
      <c r="B66" s="9" t="s">
        <v>143</v>
      </c>
      <c r="C66" s="9" t="s">
        <v>81</v>
      </c>
      <c r="D66" s="25">
        <f>INDEX('ONS data MYE 5'!$Q$7:$Q$446, MATCH($B66,'ONS data MYE 5'!$B$7:$B$446,0))</f>
        <v>76413</v>
      </c>
      <c r="E66" s="25">
        <f>INDEX('ONS data MYE 5'!$R$7:$R$446, MATCH($B66,'ONS data MYE 5'!$B$7:$B$446,0))</f>
        <v>469</v>
      </c>
      <c r="F66" s="25">
        <f t="shared" si="0"/>
        <v>6.1506027684462792</v>
      </c>
      <c r="G66" s="25">
        <f t="shared" si="1"/>
        <v>37.829914415219037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9" t="s">
        <v>232</v>
      </c>
      <c r="B67" s="9" t="s">
        <v>233</v>
      </c>
      <c r="C67" s="9" t="s">
        <v>81</v>
      </c>
      <c r="D67" s="25">
        <f>INDEX('ONS data MYE 5'!$Q$7:$Q$446, MATCH($B67,'ONS data MYE 5'!$B$7:$B$446,0))</f>
        <v>252313</v>
      </c>
      <c r="E67" s="25">
        <f>INDEX('ONS data MYE 5'!$R$7:$R$446, MATCH($B67,'ONS data MYE 5'!$B$7:$B$446,0))</f>
        <v>3233</v>
      </c>
      <c r="F67" s="25">
        <f t="shared" si="0"/>
        <v>8.0811657777254329</v>
      </c>
      <c r="G67" s="25">
        <f t="shared" si="1"/>
        <v>65.305240327080696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9" t="s">
        <v>234</v>
      </c>
      <c r="B68" s="9" t="s">
        <v>235</v>
      </c>
      <c r="C68" s="9" t="s">
        <v>81</v>
      </c>
      <c r="D68" s="25">
        <f>INDEX('ONS data MYE 5'!$Q$7:$Q$446, MATCH($B68,'ONS data MYE 5'!$B$7:$B$446,0))</f>
        <v>338491</v>
      </c>
      <c r="E68" s="25">
        <f>INDEX('ONS data MYE 5'!$R$7:$R$446, MATCH($B68,'ONS data MYE 5'!$B$7:$B$446,0))</f>
        <v>4615</v>
      </c>
      <c r="F68" s="25">
        <f t="shared" si="0"/>
        <v>8.4370671469369523</v>
      </c>
      <c r="G68" s="25">
        <f t="shared" si="1"/>
        <v>71.184102041922841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9" t="s">
        <v>236</v>
      </c>
      <c r="B69" s="9" t="s">
        <v>237</v>
      </c>
      <c r="C69" s="9" t="s">
        <v>81</v>
      </c>
      <c r="D69" s="25">
        <f>INDEX('ONS data MYE 5'!$Q$7:$Q$446, MATCH($B69,'ONS data MYE 5'!$B$7:$B$446,0))</f>
        <v>314385</v>
      </c>
      <c r="E69" s="25">
        <f>INDEX('ONS data MYE 5'!$R$7:$R$446, MATCH($B69,'ONS data MYE 5'!$B$7:$B$446,0))</f>
        <v>4214</v>
      </c>
      <c r="F69" s="25">
        <f t="shared" si="0"/>
        <v>8.3461675943641342</v>
      </c>
      <c r="G69" s="25">
        <f t="shared" si="1"/>
        <v>69.658513513214004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9" t="s">
        <v>245</v>
      </c>
      <c r="B70" s="9" t="s">
        <v>246</v>
      </c>
      <c r="C70" s="9" t="s">
        <v>81</v>
      </c>
      <c r="D70" s="25">
        <f>INDEX('ONS data MYE 5'!$Q$7:$Q$446, MATCH($B70,'ONS data MYE 5'!$B$7:$B$446,0))</f>
        <v>124050</v>
      </c>
      <c r="E70" s="25">
        <f>INDEX('ONS data MYE 5'!$R$7:$R$446, MATCH($B70,'ONS data MYE 5'!$B$7:$B$446,0))</f>
        <v>467</v>
      </c>
      <c r="F70" s="25">
        <f t="shared" ref="F70:F133" si="2">LN(E70)</f>
        <v>6.1463292576688975</v>
      </c>
      <c r="G70" s="25">
        <f t="shared" ref="G70:G133" si="3">F70*F70</f>
        <v>37.777363343676697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9" t="s">
        <v>247</v>
      </c>
      <c r="B71" s="9" t="s">
        <v>248</v>
      </c>
      <c r="C71" s="9" t="s">
        <v>81</v>
      </c>
      <c r="D71" s="25">
        <f>INDEX('ONS data MYE 5'!$Q$7:$Q$446, MATCH($B71,'ONS data MYE 5'!$B$7:$B$446,0))</f>
        <v>71420</v>
      </c>
      <c r="E71" s="25">
        <f>INDEX('ONS data MYE 5'!$R$7:$R$446, MATCH($B71,'ONS data MYE 5'!$B$7:$B$446,0))</f>
        <v>90</v>
      </c>
      <c r="F71" s="25">
        <f t="shared" si="2"/>
        <v>4.499809670330265</v>
      </c>
      <c r="G71" s="25">
        <f t="shared" si="3"/>
        <v>20.248287069197769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9" t="s">
        <v>249</v>
      </c>
      <c r="B72" s="9" t="s">
        <v>250</v>
      </c>
      <c r="C72" s="9" t="s">
        <v>81</v>
      </c>
      <c r="D72" s="25">
        <f>INDEX('ONS data MYE 5'!$Q$7:$Q$446, MATCH($B72,'ONS data MYE 5'!$B$7:$B$446,0))</f>
        <v>114155</v>
      </c>
      <c r="E72" s="25">
        <f>INDEX('ONS data MYE 5'!$R$7:$R$446, MATCH($B72,'ONS data MYE 5'!$B$7:$B$446,0))</f>
        <v>1041</v>
      </c>
      <c r="F72" s="25">
        <f t="shared" si="2"/>
        <v>6.9479370686149693</v>
      </c>
      <c r="G72" s="25">
        <f t="shared" si="3"/>
        <v>48.273829509433973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9" t="s">
        <v>251</v>
      </c>
      <c r="B73" s="9" t="s">
        <v>252</v>
      </c>
      <c r="C73" s="9" t="s">
        <v>81</v>
      </c>
      <c r="D73" s="25">
        <f>INDEX('ONS data MYE 5'!$Q$7:$Q$446, MATCH($B73,'ONS data MYE 5'!$B$7:$B$446,0))</f>
        <v>91417</v>
      </c>
      <c r="E73" s="25">
        <f>INDEX('ONS data MYE 5'!$R$7:$R$446, MATCH($B73,'ONS data MYE 5'!$B$7:$B$446,0))</f>
        <v>170</v>
      </c>
      <c r="F73" s="25">
        <f t="shared" si="2"/>
        <v>5.1357984370502621</v>
      </c>
      <c r="G73" s="25">
        <f t="shared" si="3"/>
        <v>26.376425586007915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9" t="s">
        <v>253</v>
      </c>
      <c r="B74" s="9" t="s">
        <v>254</v>
      </c>
      <c r="C74" s="9" t="s">
        <v>81</v>
      </c>
      <c r="D74" s="25">
        <f>INDEX('ONS data MYE 5'!$Q$7:$Q$446, MATCH($B74,'ONS data MYE 5'!$B$7:$B$446,0))</f>
        <v>98395</v>
      </c>
      <c r="E74" s="25">
        <f>INDEX('ONS data MYE 5'!$R$7:$R$446, MATCH($B74,'ONS data MYE 5'!$B$7:$B$446,0))</f>
        <v>291</v>
      </c>
      <c r="F74" s="25">
        <f t="shared" si="2"/>
        <v>5.6733232671714928</v>
      </c>
      <c r="G74" s="25">
        <f t="shared" si="3"/>
        <v>32.186596893829424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9" t="s">
        <v>265</v>
      </c>
      <c r="B75" s="9" t="s">
        <v>266</v>
      </c>
      <c r="C75" s="9" t="s">
        <v>81</v>
      </c>
      <c r="D75" s="25">
        <f>INDEX('ONS data MYE 5'!$Q$7:$Q$446, MATCH($B75,'ONS data MYE 5'!$B$7:$B$446,0))</f>
        <v>95836</v>
      </c>
      <c r="E75" s="25">
        <f>INDEX('ONS data MYE 5'!$R$7:$R$446, MATCH($B75,'ONS data MYE 5'!$B$7:$B$446,0))</f>
        <v>735</v>
      </c>
      <c r="F75" s="25">
        <f t="shared" si="2"/>
        <v>6.5998704992128365</v>
      </c>
      <c r="G75" s="25">
        <f t="shared" si="3"/>
        <v>43.558290606379899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9" t="s">
        <v>267</v>
      </c>
      <c r="B76" s="9" t="s">
        <v>268</v>
      </c>
      <c r="C76" s="9" t="s">
        <v>81</v>
      </c>
      <c r="D76" s="25">
        <f>INDEX('ONS data MYE 5'!$Q$7:$Q$446, MATCH($B76,'ONS data MYE 5'!$B$7:$B$446,0))</f>
        <v>172548</v>
      </c>
      <c r="E76" s="25">
        <f>INDEX('ONS data MYE 5'!$R$7:$R$446, MATCH($B76,'ONS data MYE 5'!$B$7:$B$446,0))</f>
        <v>618</v>
      </c>
      <c r="F76" s="25">
        <f t="shared" si="2"/>
        <v>6.4264884574576904</v>
      </c>
      <c r="G76" s="25">
        <f t="shared" si="3"/>
        <v>41.299753893836922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9" t="s">
        <v>269</v>
      </c>
      <c r="B77" s="9" t="s">
        <v>270</v>
      </c>
      <c r="C77" s="9" t="s">
        <v>81</v>
      </c>
      <c r="D77" s="25">
        <f>INDEX('ONS data MYE 5'!$Q$7:$Q$446, MATCH($B77,'ONS data MYE 5'!$B$7:$B$446,0))</f>
        <v>107560</v>
      </c>
      <c r="E77" s="25">
        <f>INDEX('ONS data MYE 5'!$R$7:$R$446, MATCH($B77,'ONS data MYE 5'!$B$7:$B$446,0))</f>
        <v>362</v>
      </c>
      <c r="F77" s="25">
        <f t="shared" si="2"/>
        <v>5.8916442118257715</v>
      </c>
      <c r="G77" s="25">
        <f t="shared" si="3"/>
        <v>34.711471518740119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9" t="s">
        <v>271</v>
      </c>
      <c r="B78" s="9" t="s">
        <v>272</v>
      </c>
      <c r="C78" s="9" t="s">
        <v>81</v>
      </c>
      <c r="D78" s="25">
        <f>INDEX('ONS data MYE 5'!$Q$7:$Q$446, MATCH($B78,'ONS data MYE 5'!$B$7:$B$446,0))</f>
        <v>51012</v>
      </c>
      <c r="E78" s="25">
        <f>INDEX('ONS data MYE 5'!$R$7:$R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9" t="s">
        <v>273</v>
      </c>
      <c r="B79" s="9" t="s">
        <v>274</v>
      </c>
      <c r="C79" s="9" t="s">
        <v>81</v>
      </c>
      <c r="D79" s="25">
        <f>INDEX('ONS data MYE 5'!$Q$7:$Q$446, MATCH($B79,'ONS data MYE 5'!$B$7:$B$446,0))</f>
        <v>95731</v>
      </c>
      <c r="E79" s="25">
        <f>INDEX('ONS data MYE 5'!$R$7:$R$446, MATCH($B79,'ONS data MYE 5'!$B$7:$B$446,0))</f>
        <v>343</v>
      </c>
      <c r="F79" s="25">
        <f t="shared" si="2"/>
        <v>5.8377304471659395</v>
      </c>
      <c r="G79" s="25">
        <f t="shared" si="3"/>
        <v>34.079096773768242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9" t="s">
        <v>275</v>
      </c>
      <c r="B80" s="9" t="s">
        <v>276</v>
      </c>
      <c r="C80" s="9" t="s">
        <v>81</v>
      </c>
      <c r="D80" s="25">
        <f>INDEX('ONS data MYE 5'!$Q$7:$Q$446, MATCH($B80,'ONS data MYE 5'!$B$7:$B$446,0))</f>
        <v>56060</v>
      </c>
      <c r="E80" s="25">
        <f>INDEX('ONS data MYE 5'!$R$7:$R$446, MATCH($B80,'ONS data MYE 5'!$B$7:$B$446,0))</f>
        <v>2383</v>
      </c>
      <c r="F80" s="25">
        <f t="shared" si="2"/>
        <v>7.7761154770987417</v>
      </c>
      <c r="G80" s="25">
        <f t="shared" si="3"/>
        <v>60.467971913174594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